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omments7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4FBCB69E-F9B6-4E6E-BFBE-D704B139CA61}" xr6:coauthVersionLast="45" xr6:coauthVersionMax="45" xr10:uidLastSave="{00000000-0000-0000-0000-000000000000}"/>
  <bookViews>
    <workbookView xWindow="3645" yWindow="0" windowWidth="25155" windowHeight="15555" tabRatio="634" firstSheet="2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Valuation2" sheetId="246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 s="1"/>
  <c r="U24" i="41"/>
  <c r="D27" i="41"/>
  <c r="B52" i="41"/>
  <c r="A40" i="41" s="1"/>
  <c r="B43" i="56" s="1"/>
  <c r="C40" i="41"/>
  <c r="D40" i="41"/>
  <c r="E40" i="41"/>
  <c r="U52" i="41"/>
  <c r="T52" i="41"/>
  <c r="S52" i="41" s="1"/>
  <c r="A52" i="41"/>
  <c r="B91" i="41"/>
  <c r="A41" i="41"/>
  <c r="A47" i="41" s="1"/>
  <c r="C41" i="41"/>
  <c r="D41" i="41"/>
  <c r="E41" i="41"/>
  <c r="U91" i="41"/>
  <c r="T91" i="41" s="1"/>
  <c r="A91" i="41"/>
  <c r="B130" i="41"/>
  <c r="A42" i="41"/>
  <c r="A48" i="41" s="1"/>
  <c r="C42" i="41"/>
  <c r="D42" i="41"/>
  <c r="U130" i="41"/>
  <c r="A130" i="41"/>
  <c r="B169" i="41"/>
  <c r="A43" i="41"/>
  <c r="A49" i="41" s="1"/>
  <c r="D43" i="41"/>
  <c r="E43" i="41"/>
  <c r="U169" i="41"/>
  <c r="T169" i="41"/>
  <c r="A169" i="41"/>
  <c r="A45" i="41"/>
  <c r="U75" i="41"/>
  <c r="D78" i="41"/>
  <c r="U114" i="41"/>
  <c r="D117" i="41"/>
  <c r="U153" i="41"/>
  <c r="D156" i="41"/>
  <c r="U192" i="41"/>
  <c r="D195" i="41"/>
  <c r="B2" i="40"/>
  <c r="B7" i="40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44" i="56"/>
  <c r="B46" i="56"/>
  <c r="B122" i="56" s="1"/>
  <c r="B82" i="56"/>
  <c r="B84" i="56"/>
  <c r="B91" i="56" s="1"/>
  <c r="B98" i="56" s="1"/>
  <c r="B105" i="56" s="1"/>
  <c r="B112" i="56" s="1"/>
  <c r="B89" i="56"/>
  <c r="B96" i="56" s="1"/>
  <c r="B103" i="56" s="1"/>
  <c r="B110" i="56" s="1"/>
  <c r="B108" i="56"/>
  <c r="B120" i="56"/>
  <c r="A1" i="246"/>
  <c r="B1" i="246"/>
  <c r="Q1" i="246"/>
  <c r="P1" i="246"/>
  <c r="T48" i="246" s="1"/>
  <c r="O1" i="246"/>
  <c r="N1" i="246" s="1"/>
  <c r="S1" i="246"/>
  <c r="T1" i="246"/>
  <c r="U1" i="246"/>
  <c r="V1" i="246"/>
  <c r="W1" i="246" s="1"/>
  <c r="X1" i="246" s="1"/>
  <c r="Y1" i="246" s="1"/>
  <c r="Z1" i="246" s="1"/>
  <c r="AA1" i="246" s="1"/>
  <c r="AB1" i="246" s="1"/>
  <c r="U48" i="246"/>
  <c r="V48" i="246"/>
  <c r="H51" i="246"/>
  <c r="B49" i="246" s="1"/>
  <c r="H67" i="246"/>
  <c r="G67" i="246"/>
  <c r="H52" i="246"/>
  <c r="B50" i="246"/>
  <c r="K37" i="56" l="1"/>
  <c r="L37" i="56"/>
  <c r="T94" i="41"/>
  <c r="T92" i="41" s="1"/>
  <c r="T172" i="41"/>
  <c r="T170" i="41" s="1"/>
  <c r="F32" i="40"/>
  <c r="L32" i="56"/>
  <c r="K14" i="56"/>
  <c r="K3" i="56"/>
  <c r="E17" i="40"/>
  <c r="T4" i="41"/>
  <c r="T2" i="41" s="1"/>
  <c r="S55" i="41"/>
  <c r="U133" i="41"/>
  <c r="U131" i="41" s="1"/>
  <c r="U172" i="41"/>
  <c r="U170" i="41" s="1"/>
  <c r="U55" i="41"/>
  <c r="U53" i="41" s="1"/>
  <c r="U94" i="41"/>
  <c r="U92" i="41" s="1"/>
  <c r="T55" i="41"/>
  <c r="F14" i="40"/>
  <c r="L14" i="56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N2" i="246"/>
  <c r="R49" i="246" s="1"/>
  <c r="R50" i="246"/>
  <c r="R2" i="246"/>
  <c r="V50" i="246"/>
  <c r="A42" i="246"/>
  <c r="C42" i="246"/>
  <c r="B44" i="246"/>
  <c r="B43" i="246" s="1"/>
  <c r="Q2" i="246"/>
  <c r="U49" i="246" s="1"/>
  <c r="U50" i="246"/>
  <c r="T50" i="246"/>
  <c r="P2" i="246"/>
  <c r="T49" i="246" s="1"/>
  <c r="O2" i="246"/>
  <c r="S49" i="246" s="1"/>
  <c r="S50" i="246"/>
  <c r="R48" i="246"/>
  <c r="M1" i="246"/>
  <c r="B119" i="56"/>
  <c r="B81" i="56"/>
  <c r="B88" i="56" s="1"/>
  <c r="B95" i="56" s="1"/>
  <c r="B102" i="56" s="1"/>
  <c r="B109" i="56" s="1"/>
  <c r="S48" i="246"/>
  <c r="B127" i="56"/>
  <c r="B134" i="56" s="1"/>
  <c r="B141" i="56" s="1"/>
  <c r="B148" i="56" s="1"/>
  <c r="B129" i="56"/>
  <c r="B136" i="56" s="1"/>
  <c r="B143" i="56" s="1"/>
  <c r="B150" i="56" s="1"/>
  <c r="S91" i="41"/>
  <c r="B118" i="56"/>
  <c r="B45" i="56"/>
  <c r="A46" i="41"/>
  <c r="S169" i="41"/>
  <c r="S1" i="41"/>
  <c r="R52" i="41"/>
  <c r="T130" i="41"/>
  <c r="H68" i="246"/>
  <c r="G68" i="246"/>
  <c r="H58" i="246"/>
  <c r="B51" i="246"/>
  <c r="H53" i="246"/>
  <c r="H54" i="246"/>
  <c r="H55" i="246"/>
  <c r="H56" i="246"/>
  <c r="J37" i="56" l="1"/>
  <c r="S172" i="41"/>
  <c r="S170" i="41" s="1"/>
  <c r="R26" i="246"/>
  <c r="R28" i="246"/>
  <c r="R19" i="246"/>
  <c r="S19" i="246" s="1"/>
  <c r="T19" i="246" s="1"/>
  <c r="U19" i="246" s="1"/>
  <c r="V19" i="246" s="1"/>
  <c r="W19" i="246" s="1"/>
  <c r="X19" i="246" s="1"/>
  <c r="Y19" i="246" s="1"/>
  <c r="Z19" i="246" s="1"/>
  <c r="AA19" i="246" s="1"/>
  <c r="AB19" i="246" s="1"/>
  <c r="L6" i="56"/>
  <c r="F23" i="40"/>
  <c r="L23" i="56"/>
  <c r="T12" i="41"/>
  <c r="K9" i="56"/>
  <c r="L10" i="56"/>
  <c r="T63" i="41"/>
  <c r="L19" i="56"/>
  <c r="L84" i="56"/>
  <c r="U12" i="41"/>
  <c r="L9" i="56"/>
  <c r="L80" i="56"/>
  <c r="L17" i="56"/>
  <c r="K11" i="56"/>
  <c r="L8" i="56"/>
  <c r="K81" i="56"/>
  <c r="K10" i="56"/>
  <c r="L18" i="56"/>
  <c r="S94" i="41"/>
  <c r="S92" i="41" s="1"/>
  <c r="T133" i="41"/>
  <c r="T131" i="41" s="1"/>
  <c r="L81" i="56"/>
  <c r="U63" i="41"/>
  <c r="U141" i="41"/>
  <c r="S63" i="41"/>
  <c r="K7" i="56"/>
  <c r="L30" i="56"/>
  <c r="T180" i="41"/>
  <c r="R55" i="41"/>
  <c r="M2" i="246"/>
  <c r="Q49" i="246" s="1"/>
  <c r="Q50" i="246"/>
  <c r="Q19" i="246"/>
  <c r="Q26" i="246"/>
  <c r="Q28" i="246"/>
  <c r="N26" i="246"/>
  <c r="N19" i="246"/>
  <c r="K6" i="56"/>
  <c r="L82" i="56"/>
  <c r="L7" i="56"/>
  <c r="L26" i="56"/>
  <c r="T102" i="41"/>
  <c r="O19" i="246"/>
  <c r="O26" i="246"/>
  <c r="O28" i="246"/>
  <c r="K32" i="56"/>
  <c r="J3" i="56"/>
  <c r="S4" i="41"/>
  <c r="S2" i="41" s="1"/>
  <c r="T22" i="41"/>
  <c r="J14" i="56"/>
  <c r="P19" i="246"/>
  <c r="P26" i="246"/>
  <c r="P28" i="246"/>
  <c r="L11" i="56"/>
  <c r="U102" i="41"/>
  <c r="U180" i="41"/>
  <c r="F31" i="40"/>
  <c r="L31" i="56"/>
  <c r="K8" i="56"/>
  <c r="B125" i="56"/>
  <c r="B132" i="56" s="1"/>
  <c r="B139" i="56" s="1"/>
  <c r="B146" i="56" s="1"/>
  <c r="T66" i="246"/>
  <c r="R169" i="41"/>
  <c r="U112" i="41"/>
  <c r="U115" i="41" s="1"/>
  <c r="L148" i="56" s="1"/>
  <c r="U66" i="246"/>
  <c r="V66" i="246"/>
  <c r="B83" i="56"/>
  <c r="B90" i="56" s="1"/>
  <c r="B97" i="56" s="1"/>
  <c r="B104" i="56" s="1"/>
  <c r="B111" i="56" s="1"/>
  <c r="B121" i="56"/>
  <c r="Y2" i="246"/>
  <c r="V49" i="246"/>
  <c r="AA2" i="246"/>
  <c r="Z2" i="246"/>
  <c r="S2" i="246"/>
  <c r="U2" i="246"/>
  <c r="V2" i="246"/>
  <c r="W2" i="246"/>
  <c r="X2" i="246"/>
  <c r="T2" i="246"/>
  <c r="AB2" i="246"/>
  <c r="L2" i="56"/>
  <c r="L41" i="56"/>
  <c r="L79" i="56" s="1"/>
  <c r="U190" i="41"/>
  <c r="U193" i="41" s="1"/>
  <c r="L150" i="56" s="1"/>
  <c r="R91" i="41"/>
  <c r="S130" i="41"/>
  <c r="B126" i="56"/>
  <c r="B133" i="56" s="1"/>
  <c r="B140" i="56" s="1"/>
  <c r="B147" i="56" s="1"/>
  <c r="U22" i="41"/>
  <c r="Q52" i="41"/>
  <c r="Q48" i="246"/>
  <c r="L1" i="246"/>
  <c r="K2" i="56"/>
  <c r="K41" i="56"/>
  <c r="K79" i="56" s="1"/>
  <c r="R66" i="246"/>
  <c r="E18" i="40"/>
  <c r="E19" i="40" s="1"/>
  <c r="E26" i="40"/>
  <c r="E30" i="40" s="1"/>
  <c r="E31" i="40" s="1"/>
  <c r="E32" i="40" s="1"/>
  <c r="R1" i="41"/>
  <c r="S66" i="246"/>
  <c r="U73" i="41"/>
  <c r="U76" i="41" s="1"/>
  <c r="L147" i="56" s="1"/>
  <c r="T53" i="41"/>
  <c r="T73" i="41"/>
  <c r="T76" i="41" s="1"/>
  <c r="K147" i="56" s="1"/>
  <c r="S53" i="41"/>
  <c r="T190" i="41" l="1"/>
  <c r="T193" i="41" s="1"/>
  <c r="K150" i="56" s="1"/>
  <c r="I37" i="56"/>
  <c r="R172" i="41"/>
  <c r="R170" i="41" s="1"/>
  <c r="K19" i="56"/>
  <c r="J10" i="56"/>
  <c r="L83" i="56"/>
  <c r="K82" i="56"/>
  <c r="K31" i="56"/>
  <c r="K30" i="56"/>
  <c r="T141" i="41"/>
  <c r="S102" i="41"/>
  <c r="K23" i="56"/>
  <c r="J11" i="56"/>
  <c r="U78" i="41"/>
  <c r="U79" i="41" s="1"/>
  <c r="U84" i="41" s="1"/>
  <c r="L102" i="56" s="1"/>
  <c r="K84" i="56"/>
  <c r="K80" i="56"/>
  <c r="K17" i="56"/>
  <c r="M26" i="246"/>
  <c r="M19" i="246"/>
  <c r="R94" i="41"/>
  <c r="R92" i="41" s="1"/>
  <c r="J7" i="56"/>
  <c r="J81" i="56"/>
  <c r="S133" i="41"/>
  <c r="S131" i="41" s="1"/>
  <c r="J6" i="56"/>
  <c r="N28" i="246"/>
  <c r="R63" i="41"/>
  <c r="S180" i="41"/>
  <c r="P50" i="246"/>
  <c r="L2" i="246"/>
  <c r="P49" i="246" s="1"/>
  <c r="J8" i="56"/>
  <c r="K26" i="56"/>
  <c r="I14" i="56"/>
  <c r="R4" i="41"/>
  <c r="R2" i="41" s="1"/>
  <c r="I3" i="56"/>
  <c r="J32" i="56"/>
  <c r="Q55" i="41"/>
  <c r="K18" i="56"/>
  <c r="S12" i="41"/>
  <c r="J9" i="56"/>
  <c r="U25" i="41"/>
  <c r="L22" i="56"/>
  <c r="F22" i="40"/>
  <c r="Q169" i="41"/>
  <c r="R53" i="41"/>
  <c r="S73" i="41"/>
  <c r="S76" i="41" s="1"/>
  <c r="J147" i="56" s="1"/>
  <c r="L88" i="56"/>
  <c r="L12" i="56"/>
  <c r="L87" i="56"/>
  <c r="Q66" i="246"/>
  <c r="L91" i="56"/>
  <c r="T112" i="41"/>
  <c r="T115" i="41" s="1"/>
  <c r="K148" i="56" s="1"/>
  <c r="K100" i="56"/>
  <c r="K138" i="56" s="1"/>
  <c r="K86" i="56"/>
  <c r="K117" i="56"/>
  <c r="W117" i="56" s="1"/>
  <c r="L89" i="56"/>
  <c r="T25" i="41"/>
  <c r="K22" i="56"/>
  <c r="K91" i="56"/>
  <c r="K88" i="56"/>
  <c r="Q91" i="41"/>
  <c r="J2" i="56"/>
  <c r="J41" i="56"/>
  <c r="J79" i="56" s="1"/>
  <c r="R130" i="41"/>
  <c r="B128" i="56"/>
  <c r="B135" i="56" s="1"/>
  <c r="B142" i="56" s="1"/>
  <c r="B149" i="56" s="1"/>
  <c r="K89" i="56"/>
  <c r="U151" i="41"/>
  <c r="U154" i="41" s="1"/>
  <c r="L149" i="56" s="1"/>
  <c r="P48" i="246"/>
  <c r="K1" i="246"/>
  <c r="L100" i="56"/>
  <c r="L138" i="56" s="1"/>
  <c r="L86" i="56"/>
  <c r="L117" i="56"/>
  <c r="X117" i="56" s="1"/>
  <c r="J88" i="56"/>
  <c r="Q1" i="41"/>
  <c r="P52" i="41"/>
  <c r="L90" i="56"/>
  <c r="K12" i="56"/>
  <c r="K87" i="56"/>
  <c r="U86" i="41" l="1"/>
  <c r="H37" i="56"/>
  <c r="P55" i="41"/>
  <c r="Q172" i="41"/>
  <c r="Q170" i="41" s="1"/>
  <c r="I81" i="56"/>
  <c r="J31" i="56"/>
  <c r="I7" i="56"/>
  <c r="K83" i="56"/>
  <c r="U195" i="41"/>
  <c r="U196" i="41" s="1"/>
  <c r="U201" i="41" s="1"/>
  <c r="Q94" i="41"/>
  <c r="Q92" i="41" s="1"/>
  <c r="J23" i="56"/>
  <c r="I11" i="56"/>
  <c r="R102" i="41"/>
  <c r="Q63" i="41"/>
  <c r="I10" i="56"/>
  <c r="R133" i="41"/>
  <c r="R131" i="41" s="1"/>
  <c r="J26" i="56"/>
  <c r="J82" i="56"/>
  <c r="J84" i="56"/>
  <c r="I32" i="56"/>
  <c r="H14" i="56"/>
  <c r="Q4" i="41"/>
  <c r="Q2" i="41" s="1"/>
  <c r="H3" i="56"/>
  <c r="I6" i="56"/>
  <c r="R12" i="41"/>
  <c r="I9" i="56"/>
  <c r="R180" i="41"/>
  <c r="I8" i="56"/>
  <c r="J17" i="56"/>
  <c r="J80" i="56"/>
  <c r="U117" i="41"/>
  <c r="U118" i="41" s="1"/>
  <c r="U123" i="41" s="1"/>
  <c r="J30" i="56"/>
  <c r="U27" i="41"/>
  <c r="J19" i="56"/>
  <c r="L19" i="246"/>
  <c r="L26" i="246"/>
  <c r="K2" i="246"/>
  <c r="O49" i="246" s="1"/>
  <c r="O50" i="246"/>
  <c r="T78" i="41"/>
  <c r="T79" i="41" s="1"/>
  <c r="T84" i="41" s="1"/>
  <c r="J18" i="56"/>
  <c r="M28" i="246"/>
  <c r="S141" i="41"/>
  <c r="L93" i="56"/>
  <c r="L131" i="56" s="1"/>
  <c r="L124" i="56"/>
  <c r="L107" i="56"/>
  <c r="L145" i="56" s="1"/>
  <c r="O52" i="41"/>
  <c r="L96" i="56"/>
  <c r="P169" i="41"/>
  <c r="I88" i="56"/>
  <c r="P91" i="41"/>
  <c r="L94" i="56"/>
  <c r="S190" i="41"/>
  <c r="S193" i="41" s="1"/>
  <c r="J150" i="56" s="1"/>
  <c r="J95" i="56"/>
  <c r="K96" i="56"/>
  <c r="K95" i="56"/>
  <c r="Q53" i="41"/>
  <c r="R73" i="41"/>
  <c r="R76" i="41" s="1"/>
  <c r="I147" i="56" s="1"/>
  <c r="S22" i="41"/>
  <c r="Q130" i="41"/>
  <c r="K94" i="56"/>
  <c r="K107" i="56"/>
  <c r="K145" i="56" s="1"/>
  <c r="K124" i="56"/>
  <c r="K93" i="56"/>
  <c r="K131" i="56" s="1"/>
  <c r="L25" i="56"/>
  <c r="L146" i="56"/>
  <c r="I41" i="56"/>
  <c r="I79" i="56" s="1"/>
  <c r="I2" i="56"/>
  <c r="P1" i="41"/>
  <c r="K98" i="56"/>
  <c r="L95" i="56"/>
  <c r="L109" i="56" s="1"/>
  <c r="P66" i="246"/>
  <c r="U40" i="41"/>
  <c r="L43" i="56" s="1"/>
  <c r="U46" i="41"/>
  <c r="T151" i="41"/>
  <c r="T154" i="41" s="1"/>
  <c r="K149" i="56" s="1"/>
  <c r="S112" i="41"/>
  <c r="S115" i="41" s="1"/>
  <c r="J148" i="56" s="1"/>
  <c r="J89" i="56"/>
  <c r="L97" i="56"/>
  <c r="L98" i="56"/>
  <c r="J1" i="246"/>
  <c r="O48" i="246"/>
  <c r="J117" i="56"/>
  <c r="V117" i="56" s="1"/>
  <c r="J86" i="56"/>
  <c r="J100" i="56"/>
  <c r="J138" i="56" s="1"/>
  <c r="K146" i="56"/>
  <c r="K25" i="56"/>
  <c r="J12" i="56"/>
  <c r="J87" i="56"/>
  <c r="J91" i="56"/>
  <c r="K90" i="56"/>
  <c r="G37" i="56" l="1"/>
  <c r="P4" i="41"/>
  <c r="P2" i="41" s="1"/>
  <c r="G3" i="56"/>
  <c r="G14" i="56"/>
  <c r="H32" i="56"/>
  <c r="H6" i="56"/>
  <c r="T27" i="41"/>
  <c r="I19" i="56"/>
  <c r="U156" i="41"/>
  <c r="U157" i="41" s="1"/>
  <c r="U162" i="41" s="1"/>
  <c r="S78" i="41"/>
  <c r="S79" i="41" s="1"/>
  <c r="S84" i="41" s="1"/>
  <c r="H10" i="56"/>
  <c r="N50" i="246"/>
  <c r="J2" i="246"/>
  <c r="N49" i="246" s="1"/>
  <c r="H8" i="56"/>
  <c r="Q102" i="41"/>
  <c r="P94" i="41"/>
  <c r="P92" i="41" s="1"/>
  <c r="H11" i="56"/>
  <c r="P63" i="41"/>
  <c r="Q133" i="41"/>
  <c r="Q131" i="41" s="1"/>
  <c r="P172" i="41"/>
  <c r="P170" i="41" s="1"/>
  <c r="Q12" i="41"/>
  <c r="H9" i="56"/>
  <c r="I82" i="56"/>
  <c r="K19" i="246"/>
  <c r="K26" i="246"/>
  <c r="I31" i="56"/>
  <c r="I30" i="56"/>
  <c r="T195" i="41"/>
  <c r="T196" i="41" s="1"/>
  <c r="T201" i="41" s="1"/>
  <c r="I23" i="56"/>
  <c r="I17" i="56"/>
  <c r="I80" i="56"/>
  <c r="R141" i="41"/>
  <c r="T117" i="41"/>
  <c r="T118" i="41" s="1"/>
  <c r="T123" i="41" s="1"/>
  <c r="H81" i="56"/>
  <c r="L28" i="246"/>
  <c r="O55" i="41"/>
  <c r="I18" i="56"/>
  <c r="J83" i="56"/>
  <c r="I26" i="56"/>
  <c r="H7" i="56"/>
  <c r="I84" i="56"/>
  <c r="Q180" i="41"/>
  <c r="O1" i="41"/>
  <c r="I95" i="56"/>
  <c r="L103" i="56"/>
  <c r="L110" i="56" s="1"/>
  <c r="U125" i="41"/>
  <c r="H88" i="56"/>
  <c r="I12" i="56"/>
  <c r="I87" i="56"/>
  <c r="I1" i="246"/>
  <c r="N48" i="246"/>
  <c r="J90" i="56"/>
  <c r="S151" i="41"/>
  <c r="S154" i="41" s="1"/>
  <c r="J149" i="56" s="1"/>
  <c r="I89" i="56"/>
  <c r="J94" i="56"/>
  <c r="O91" i="41"/>
  <c r="P130" i="41"/>
  <c r="O169" i="41"/>
  <c r="H41" i="56"/>
  <c r="H79" i="56" s="1"/>
  <c r="H2" i="56"/>
  <c r="Q73" i="41"/>
  <c r="Q76" i="41" s="1"/>
  <c r="H147" i="56" s="1"/>
  <c r="P53" i="41"/>
  <c r="S25" i="41"/>
  <c r="J22" i="56"/>
  <c r="L105" i="56"/>
  <c r="L112" i="56" s="1"/>
  <c r="U203" i="41"/>
  <c r="R190" i="41"/>
  <c r="R193" i="41" s="1"/>
  <c r="I150" i="56" s="1"/>
  <c r="K102" i="56"/>
  <c r="K109" i="56" s="1"/>
  <c r="T86" i="41"/>
  <c r="I91" i="56"/>
  <c r="I117" i="56"/>
  <c r="U117" i="56" s="1"/>
  <c r="I86" i="56"/>
  <c r="I100" i="56"/>
  <c r="I138" i="56" s="1"/>
  <c r="K97" i="56"/>
  <c r="J107" i="56"/>
  <c r="J145" i="56" s="1"/>
  <c r="J124" i="56"/>
  <c r="J93" i="56"/>
  <c r="J131" i="56" s="1"/>
  <c r="N52" i="41"/>
  <c r="O66" i="246"/>
  <c r="R22" i="41"/>
  <c r="J98" i="56"/>
  <c r="J96" i="56"/>
  <c r="F27" i="40"/>
  <c r="U28" i="41"/>
  <c r="L27" i="56"/>
  <c r="R112" i="41"/>
  <c r="R115" i="41" s="1"/>
  <c r="I148" i="56" s="1"/>
  <c r="Q190" i="41" l="1"/>
  <c r="Q193" i="41" s="1"/>
  <c r="H150" i="56" s="1"/>
  <c r="F37" i="56"/>
  <c r="P12" i="41"/>
  <c r="G9" i="56"/>
  <c r="G32" i="56"/>
  <c r="O4" i="41"/>
  <c r="O2" i="41" s="1"/>
  <c r="F3" i="56"/>
  <c r="F14" i="56"/>
  <c r="P133" i="41"/>
  <c r="P131" i="41" s="1"/>
  <c r="H84" i="56"/>
  <c r="H31" i="56"/>
  <c r="G8" i="56"/>
  <c r="O94" i="41"/>
  <c r="O92" i="41" s="1"/>
  <c r="Q141" i="41"/>
  <c r="H23" i="56"/>
  <c r="G10" i="56"/>
  <c r="O172" i="41"/>
  <c r="O170" i="41" s="1"/>
  <c r="R78" i="41"/>
  <c r="R79" i="41" s="1"/>
  <c r="R84" i="41" s="1"/>
  <c r="P180" i="41"/>
  <c r="S195" i="41"/>
  <c r="S196" i="41" s="1"/>
  <c r="S201" i="41" s="1"/>
  <c r="T156" i="41"/>
  <c r="T157" i="41" s="1"/>
  <c r="T162" i="41" s="1"/>
  <c r="P102" i="41"/>
  <c r="J26" i="246"/>
  <c r="J19" i="246"/>
  <c r="G7" i="56"/>
  <c r="I2" i="246"/>
  <c r="M49" i="246" s="1"/>
  <c r="M50" i="246"/>
  <c r="S117" i="41"/>
  <c r="S118" i="41" s="1"/>
  <c r="S123" i="41" s="1"/>
  <c r="S27" i="41"/>
  <c r="H19" i="56"/>
  <c r="H17" i="56"/>
  <c r="H80" i="56"/>
  <c r="G81" i="56"/>
  <c r="H18" i="56"/>
  <c r="H30" i="56"/>
  <c r="N55" i="41"/>
  <c r="U43" i="41"/>
  <c r="L46" i="56" s="1"/>
  <c r="O63" i="41"/>
  <c r="I83" i="56"/>
  <c r="G11" i="56"/>
  <c r="H26" i="56"/>
  <c r="H82" i="56"/>
  <c r="K28" i="246"/>
  <c r="G6" i="56"/>
  <c r="L104" i="56"/>
  <c r="L111" i="56" s="1"/>
  <c r="U164" i="41"/>
  <c r="G41" i="56"/>
  <c r="G79" i="56" s="1"/>
  <c r="G2" i="56"/>
  <c r="L28" i="56"/>
  <c r="U33" i="41"/>
  <c r="I93" i="56"/>
  <c r="I131" i="56" s="1"/>
  <c r="I107" i="56"/>
  <c r="I145" i="56" s="1"/>
  <c r="I124" i="56"/>
  <c r="J97" i="56"/>
  <c r="N1" i="41"/>
  <c r="I90" i="56"/>
  <c r="O130" i="41"/>
  <c r="H95" i="56"/>
  <c r="H91" i="56"/>
  <c r="R151" i="41"/>
  <c r="R154" i="41" s="1"/>
  <c r="I149" i="56" s="1"/>
  <c r="Q112" i="41"/>
  <c r="Q115" i="41" s="1"/>
  <c r="H148" i="56" s="1"/>
  <c r="J146" i="56"/>
  <c r="J25" i="56"/>
  <c r="N91" i="41"/>
  <c r="U41" i="41"/>
  <c r="L44" i="56" s="1"/>
  <c r="U47" i="41"/>
  <c r="N66" i="246"/>
  <c r="N169" i="41"/>
  <c r="I98" i="56"/>
  <c r="T40" i="41"/>
  <c r="K43" i="56" s="1"/>
  <c r="T46" i="41"/>
  <c r="T28" i="41"/>
  <c r="K27" i="56"/>
  <c r="Q22" i="41"/>
  <c r="H1" i="246"/>
  <c r="M48" i="246"/>
  <c r="I94" i="56"/>
  <c r="K105" i="56"/>
  <c r="K112" i="56" s="1"/>
  <c r="T203" i="41"/>
  <c r="G88" i="56"/>
  <c r="R25" i="41"/>
  <c r="I22" i="56"/>
  <c r="M52" i="41"/>
  <c r="U49" i="41"/>
  <c r="H100" i="56"/>
  <c r="H138" i="56" s="1"/>
  <c r="H117" i="56"/>
  <c r="T117" i="56" s="1"/>
  <c r="H86" i="56"/>
  <c r="I96" i="56"/>
  <c r="H12" i="56"/>
  <c r="H87" i="56"/>
  <c r="H89" i="56"/>
  <c r="P73" i="41"/>
  <c r="P76" i="41" s="1"/>
  <c r="G147" i="56" s="1"/>
  <c r="O53" i="41"/>
  <c r="K103" i="56"/>
  <c r="K110" i="56" s="1"/>
  <c r="T125" i="41"/>
  <c r="J102" i="56"/>
  <c r="J109" i="56" s="1"/>
  <c r="S86" i="41"/>
  <c r="E37" i="56" l="1"/>
  <c r="H2" i="246"/>
  <c r="L49" i="246" s="1"/>
  <c r="L50" i="246"/>
  <c r="Q78" i="41"/>
  <c r="Q79" i="41" s="1"/>
  <c r="Q84" i="41" s="1"/>
  <c r="B36" i="246"/>
  <c r="J28" i="246"/>
  <c r="R117" i="41"/>
  <c r="R118" i="41" s="1"/>
  <c r="R123" i="41" s="1"/>
  <c r="F8" i="56"/>
  <c r="B33" i="246"/>
  <c r="O180" i="41"/>
  <c r="H83" i="56"/>
  <c r="F7" i="56"/>
  <c r="O12" i="41"/>
  <c r="F9" i="56"/>
  <c r="F32" i="56"/>
  <c r="N4" i="41"/>
  <c r="N2" i="41" s="1"/>
  <c r="E3" i="56"/>
  <c r="E14" i="56"/>
  <c r="P141" i="41"/>
  <c r="G18" i="56"/>
  <c r="F11" i="56"/>
  <c r="N172" i="41"/>
  <c r="N170" i="41" s="1"/>
  <c r="T43" i="41"/>
  <c r="K46" i="56" s="1"/>
  <c r="S156" i="41"/>
  <c r="S157" i="41" s="1"/>
  <c r="S162" i="41" s="1"/>
  <c r="R27" i="41"/>
  <c r="G19" i="56"/>
  <c r="F10" i="56"/>
  <c r="M55" i="41"/>
  <c r="N63" i="41"/>
  <c r="F6" i="56"/>
  <c r="R195" i="41"/>
  <c r="R196" i="41" s="1"/>
  <c r="R201" i="41" s="1"/>
  <c r="G82" i="56"/>
  <c r="G17" i="56"/>
  <c r="G80" i="56"/>
  <c r="F81" i="56"/>
  <c r="I19" i="246"/>
  <c r="B37" i="246" s="1"/>
  <c r="I26" i="246"/>
  <c r="B35" i="246" s="1"/>
  <c r="O102" i="41"/>
  <c r="G31" i="56"/>
  <c r="G26" i="56"/>
  <c r="N94" i="41"/>
  <c r="N92" i="41" s="1"/>
  <c r="O133" i="41"/>
  <c r="O131" i="41" s="1"/>
  <c r="X51" i="246"/>
  <c r="C49" i="246" s="1"/>
  <c r="W51" i="246"/>
  <c r="X52" i="246"/>
  <c r="C50" i="246" s="1"/>
  <c r="W52" i="246"/>
  <c r="W53" i="246"/>
  <c r="X53" i="246"/>
  <c r="W54" i="246"/>
  <c r="X54" i="246"/>
  <c r="X55" i="246"/>
  <c r="W55" i="246"/>
  <c r="G84" i="56"/>
  <c r="G23" i="56"/>
  <c r="G30" i="56"/>
  <c r="L48" i="246"/>
  <c r="G1" i="246"/>
  <c r="I97" i="56"/>
  <c r="K104" i="56"/>
  <c r="K111" i="56" s="1"/>
  <c r="T164" i="41"/>
  <c r="P22" i="41"/>
  <c r="L101" i="56"/>
  <c r="L108" i="56" s="1"/>
  <c r="L33" i="56"/>
  <c r="U35" i="41"/>
  <c r="J105" i="56"/>
  <c r="J112" i="56" s="1"/>
  <c r="S203" i="41"/>
  <c r="M1" i="41"/>
  <c r="O73" i="41"/>
  <c r="O76" i="41" s="1"/>
  <c r="F147" i="56" s="1"/>
  <c r="N53" i="41"/>
  <c r="G91" i="56"/>
  <c r="H93" i="56"/>
  <c r="H131" i="56" s="1"/>
  <c r="H107" i="56"/>
  <c r="H145" i="56" s="1"/>
  <c r="H124" i="56"/>
  <c r="M169" i="41"/>
  <c r="H96" i="56"/>
  <c r="T49" i="41"/>
  <c r="S40" i="41"/>
  <c r="J43" i="56" s="1"/>
  <c r="S46" i="41"/>
  <c r="H94" i="56"/>
  <c r="K28" i="56"/>
  <c r="T33" i="41"/>
  <c r="I102" i="56"/>
  <c r="I109" i="56" s="1"/>
  <c r="R86" i="41"/>
  <c r="P112" i="41"/>
  <c r="P115" i="41" s="1"/>
  <c r="G148" i="56" s="1"/>
  <c r="L52" i="41"/>
  <c r="H98" i="56"/>
  <c r="G100" i="56"/>
  <c r="G138" i="56" s="1"/>
  <c r="G117" i="56"/>
  <c r="S117" i="56" s="1"/>
  <c r="G86" i="56"/>
  <c r="S28" i="41"/>
  <c r="J27" i="56"/>
  <c r="Q151" i="41"/>
  <c r="Q154" i="41" s="1"/>
  <c r="H149" i="56" s="1"/>
  <c r="T41" i="41"/>
  <c r="K44" i="56" s="1"/>
  <c r="T47" i="41"/>
  <c r="J103" i="56"/>
  <c r="J110" i="56" s="1"/>
  <c r="S125" i="41"/>
  <c r="F2" i="56"/>
  <c r="F41" i="56"/>
  <c r="F79" i="56" s="1"/>
  <c r="H22" i="56"/>
  <c r="Q25" i="41"/>
  <c r="U42" i="41"/>
  <c r="L45" i="56" s="1"/>
  <c r="U48" i="41"/>
  <c r="P190" i="41"/>
  <c r="P193" i="41" s="1"/>
  <c r="G150" i="56" s="1"/>
  <c r="H90" i="56"/>
  <c r="G12" i="56"/>
  <c r="G87" i="56"/>
  <c r="G95" i="56"/>
  <c r="M91" i="41"/>
  <c r="I25" i="56"/>
  <c r="I146" i="56"/>
  <c r="N130" i="41"/>
  <c r="F88" i="56"/>
  <c r="M66" i="246"/>
  <c r="G89" i="56"/>
  <c r="W56" i="246"/>
  <c r="X56" i="246"/>
  <c r="H57" i="246"/>
  <c r="O190" i="41" l="1"/>
  <c r="O193" i="41" s="1"/>
  <c r="F150" i="56" s="1"/>
  <c r="O112" i="41"/>
  <c r="O115" i="41" s="1"/>
  <c r="F148" i="56" s="1"/>
  <c r="D37" i="56"/>
  <c r="S43" i="41"/>
  <c r="J46" i="56" s="1"/>
  <c r="Q117" i="41"/>
  <c r="Q118" i="41" s="1"/>
  <c r="Q123" i="41" s="1"/>
  <c r="N180" i="41"/>
  <c r="F31" i="56"/>
  <c r="F26" i="56"/>
  <c r="G83" i="56"/>
  <c r="X67" i="246"/>
  <c r="D49" i="246" s="1"/>
  <c r="X68" i="246"/>
  <c r="D50" i="246" s="1"/>
  <c r="L55" i="41"/>
  <c r="R156" i="41"/>
  <c r="R157" i="41" s="1"/>
  <c r="R162" i="41" s="1"/>
  <c r="F82" i="56"/>
  <c r="F23" i="56"/>
  <c r="E6" i="56"/>
  <c r="N102" i="41"/>
  <c r="E8" i="56"/>
  <c r="O141" i="41"/>
  <c r="E81" i="56"/>
  <c r="E7" i="56"/>
  <c r="E10" i="56"/>
  <c r="N12" i="41"/>
  <c r="E9" i="56"/>
  <c r="F18" i="56"/>
  <c r="H19" i="246"/>
  <c r="H26" i="246"/>
  <c r="Q195" i="41"/>
  <c r="Q196" i="41" s="1"/>
  <c r="Q201" i="41" s="1"/>
  <c r="E11" i="56"/>
  <c r="F30" i="56"/>
  <c r="P78" i="41"/>
  <c r="P79" i="41" s="1"/>
  <c r="P84" i="41" s="1"/>
  <c r="F84" i="56"/>
  <c r="F17" i="56"/>
  <c r="F80" i="56"/>
  <c r="G2" i="246"/>
  <c r="K49" i="246" s="1"/>
  <c r="K50" i="246"/>
  <c r="N112" i="41"/>
  <c r="M94" i="41"/>
  <c r="M92" i="41" s="1"/>
  <c r="M63" i="41"/>
  <c r="N133" i="41"/>
  <c r="N131" i="41" s="1"/>
  <c r="M172" i="41"/>
  <c r="M170" i="41" s="1"/>
  <c r="N190" i="41"/>
  <c r="D14" i="56"/>
  <c r="E32" i="56"/>
  <c r="D3" i="56"/>
  <c r="M4" i="41"/>
  <c r="M2" i="41" s="1"/>
  <c r="Q27" i="41"/>
  <c r="F19" i="56"/>
  <c r="I28" i="246"/>
  <c r="B38" i="246" s="1"/>
  <c r="S49" i="41"/>
  <c r="F12" i="56"/>
  <c r="F87" i="56"/>
  <c r="G96" i="56"/>
  <c r="F86" i="56"/>
  <c r="F117" i="56"/>
  <c r="R117" i="56" s="1"/>
  <c r="F100" i="56"/>
  <c r="F138" i="56" s="1"/>
  <c r="J28" i="56"/>
  <c r="S33" i="41"/>
  <c r="L42" i="56"/>
  <c r="L35" i="56"/>
  <c r="U45" i="41"/>
  <c r="G98" i="56"/>
  <c r="I105" i="56"/>
  <c r="I112" i="56" s="1"/>
  <c r="R203" i="41"/>
  <c r="H146" i="56"/>
  <c r="H25" i="56"/>
  <c r="H97" i="56"/>
  <c r="K52" i="41"/>
  <c r="M53" i="41"/>
  <c r="N73" i="41"/>
  <c r="N76" i="41" s="1"/>
  <c r="E147" i="56" s="1"/>
  <c r="H102" i="56"/>
  <c r="H109" i="56" s="1"/>
  <c r="Q86" i="41"/>
  <c r="E2" i="56"/>
  <c r="E41" i="56"/>
  <c r="E79" i="56" s="1"/>
  <c r="G107" i="56"/>
  <c r="G145" i="56" s="1"/>
  <c r="G124" i="56"/>
  <c r="G93" i="56"/>
  <c r="G131" i="56" s="1"/>
  <c r="R46" i="41"/>
  <c r="R40" i="41"/>
  <c r="I43" i="56" s="1"/>
  <c r="P151" i="41"/>
  <c r="P154" i="41" s="1"/>
  <c r="G149" i="56" s="1"/>
  <c r="G90" i="56"/>
  <c r="F91" i="56"/>
  <c r="P25" i="41"/>
  <c r="G22" i="56"/>
  <c r="T48" i="41"/>
  <c r="T42" i="41"/>
  <c r="K45" i="56" s="1"/>
  <c r="E88" i="56"/>
  <c r="R28" i="41"/>
  <c r="I27" i="56"/>
  <c r="I103" i="56"/>
  <c r="I110" i="56" s="1"/>
  <c r="R125" i="41"/>
  <c r="F1" i="246"/>
  <c r="K48" i="246"/>
  <c r="L91" i="41"/>
  <c r="S41" i="41"/>
  <c r="J44" i="56" s="1"/>
  <c r="S47" i="41"/>
  <c r="F89" i="56"/>
  <c r="F95" i="56"/>
  <c r="G94" i="56"/>
  <c r="K33" i="56"/>
  <c r="K101" i="56"/>
  <c r="K108" i="56" s="1"/>
  <c r="T35" i="41"/>
  <c r="M130" i="41"/>
  <c r="L169" i="41"/>
  <c r="L1" i="41"/>
  <c r="J104" i="56"/>
  <c r="J111" i="56" s="1"/>
  <c r="S164" i="41"/>
  <c r="O22" i="41"/>
  <c r="W57" i="246"/>
  <c r="X57" i="246"/>
  <c r="C37" i="56" l="1"/>
  <c r="R43" i="41"/>
  <c r="I46" i="56" s="1"/>
  <c r="D7" i="56"/>
  <c r="P117" i="41"/>
  <c r="P118" i="41" s="1"/>
  <c r="P123" i="41" s="1"/>
  <c r="E18" i="56"/>
  <c r="N141" i="41"/>
  <c r="D32" i="56"/>
  <c r="C14" i="56"/>
  <c r="C3" i="56"/>
  <c r="L4" i="41"/>
  <c r="L2" i="41" s="1"/>
  <c r="L94" i="41"/>
  <c r="L92" i="41" s="1"/>
  <c r="E31" i="56"/>
  <c r="E19" i="56"/>
  <c r="P27" i="41"/>
  <c r="L172" i="41"/>
  <c r="L170" i="41" s="1"/>
  <c r="E23" i="56"/>
  <c r="E26" i="56"/>
  <c r="M133" i="41"/>
  <c r="M131" i="41" s="1"/>
  <c r="F2" i="246"/>
  <c r="J49" i="246" s="1"/>
  <c r="J50" i="246"/>
  <c r="D10" i="56"/>
  <c r="E30" i="56"/>
  <c r="M180" i="41"/>
  <c r="P195" i="41"/>
  <c r="P196" i="41" s="1"/>
  <c r="P201" i="41" s="1"/>
  <c r="F83" i="56"/>
  <c r="E82" i="56"/>
  <c r="E80" i="56"/>
  <c r="E17" i="56"/>
  <c r="D11" i="56"/>
  <c r="E84" i="56"/>
  <c r="Q156" i="41"/>
  <c r="Q157" i="41" s="1"/>
  <c r="Q162" i="41" s="1"/>
  <c r="D81" i="56"/>
  <c r="K55" i="41"/>
  <c r="D6" i="56"/>
  <c r="M102" i="41"/>
  <c r="G19" i="246"/>
  <c r="G26" i="246"/>
  <c r="O78" i="41"/>
  <c r="O79" i="41" s="1"/>
  <c r="O84" i="41" s="1"/>
  <c r="L63" i="41"/>
  <c r="H28" i="246"/>
  <c r="M12" i="41"/>
  <c r="D9" i="56"/>
  <c r="D8" i="56"/>
  <c r="R49" i="41"/>
  <c r="N22" i="41"/>
  <c r="D88" i="56"/>
  <c r="G102" i="56"/>
  <c r="G109" i="56" s="1"/>
  <c r="P86" i="41"/>
  <c r="F90" i="56"/>
  <c r="M73" i="41"/>
  <c r="M76" i="41" s="1"/>
  <c r="D147" i="56" s="1"/>
  <c r="L53" i="41"/>
  <c r="O25" i="41"/>
  <c r="F22" i="56"/>
  <c r="D2" i="56"/>
  <c r="D41" i="56"/>
  <c r="D79" i="56" s="1"/>
  <c r="K1" i="41"/>
  <c r="K91" i="41"/>
  <c r="E86" i="56"/>
  <c r="E100" i="56"/>
  <c r="E138" i="56" s="1"/>
  <c r="E117" i="56"/>
  <c r="Q117" i="56" s="1"/>
  <c r="F107" i="56"/>
  <c r="F145" i="56" s="1"/>
  <c r="F124" i="56"/>
  <c r="F93" i="56"/>
  <c r="F131" i="56" s="1"/>
  <c r="K169" i="41"/>
  <c r="G97" i="56"/>
  <c r="L130" i="41"/>
  <c r="J48" i="246"/>
  <c r="E1" i="246"/>
  <c r="T45" i="41"/>
  <c r="K35" i="56"/>
  <c r="K42" i="56"/>
  <c r="F96" i="56"/>
  <c r="R41" i="41"/>
  <c r="I44" i="56" s="1"/>
  <c r="R47" i="41"/>
  <c r="Q46" i="41"/>
  <c r="Q40" i="41"/>
  <c r="H43" i="56" s="1"/>
  <c r="F94" i="56"/>
  <c r="Q28" i="41"/>
  <c r="H27" i="56"/>
  <c r="I104" i="56"/>
  <c r="I111" i="56" s="1"/>
  <c r="R164" i="41"/>
  <c r="G25" i="56"/>
  <c r="G146" i="56"/>
  <c r="J33" i="56"/>
  <c r="J101" i="56"/>
  <c r="J108" i="56" s="1"/>
  <c r="S35" i="41"/>
  <c r="S42" i="41"/>
  <c r="J45" i="56" s="1"/>
  <c r="S48" i="41"/>
  <c r="I28" i="56"/>
  <c r="R33" i="41"/>
  <c r="F98" i="56"/>
  <c r="E95" i="56"/>
  <c r="J52" i="41"/>
  <c r="O151" i="41"/>
  <c r="O154" i="41" s="1"/>
  <c r="F149" i="56" s="1"/>
  <c r="E89" i="56"/>
  <c r="E91" i="56"/>
  <c r="N115" i="41"/>
  <c r="E148" i="56" s="1"/>
  <c r="H105" i="56"/>
  <c r="H112" i="56" s="1"/>
  <c r="Q203" i="41"/>
  <c r="E12" i="56"/>
  <c r="E87" i="56"/>
  <c r="H103" i="56"/>
  <c r="H110" i="56" s="1"/>
  <c r="Q125" i="41"/>
  <c r="N193" i="41"/>
  <c r="E150" i="56" s="1"/>
  <c r="W58" i="246"/>
  <c r="X58" i="246"/>
  <c r="H59" i="246"/>
  <c r="M112" i="41" l="1"/>
  <c r="M115" i="41" s="1"/>
  <c r="D148" i="56" s="1"/>
  <c r="N195" i="41"/>
  <c r="N196" i="41" s="1"/>
  <c r="N201" i="41" s="1"/>
  <c r="C84" i="56"/>
  <c r="K172" i="41"/>
  <c r="K170" i="41" s="1"/>
  <c r="L190" i="41"/>
  <c r="L193" i="41" s="1"/>
  <c r="C150" i="56" s="1"/>
  <c r="K94" i="41"/>
  <c r="K92" i="41" s="1"/>
  <c r="F26" i="246"/>
  <c r="F19" i="246"/>
  <c r="O117" i="41"/>
  <c r="O118" i="41" s="1"/>
  <c r="O123" i="41" s="1"/>
  <c r="C7" i="56"/>
  <c r="Q43" i="41"/>
  <c r="H46" i="56" s="1"/>
  <c r="G28" i="246"/>
  <c r="E83" i="56"/>
  <c r="O195" i="41"/>
  <c r="O196" i="41" s="1"/>
  <c r="O201" i="41" s="1"/>
  <c r="D23" i="56"/>
  <c r="C6" i="56"/>
  <c r="C32" i="56"/>
  <c r="K4" i="41"/>
  <c r="K2" i="41" s="1"/>
  <c r="N78" i="41"/>
  <c r="N79" i="41" s="1"/>
  <c r="N84" i="41" s="1"/>
  <c r="J55" i="41"/>
  <c r="L133" i="41"/>
  <c r="L131" i="41" s="1"/>
  <c r="M141" i="41"/>
  <c r="C10" i="56"/>
  <c r="E2" i="246"/>
  <c r="I49" i="246" s="1"/>
  <c r="I50" i="246"/>
  <c r="D31" i="56"/>
  <c r="P156" i="41"/>
  <c r="P157" i="41" s="1"/>
  <c r="P162" i="41" s="1"/>
  <c r="D84" i="56"/>
  <c r="D26" i="56"/>
  <c r="L12" i="41"/>
  <c r="C9" i="56"/>
  <c r="C11" i="56"/>
  <c r="C8" i="56"/>
  <c r="D19" i="56"/>
  <c r="O27" i="41"/>
  <c r="K63" i="41"/>
  <c r="D82" i="56"/>
  <c r="D30" i="56"/>
  <c r="D18" i="56"/>
  <c r="C81" i="56"/>
  <c r="L180" i="41"/>
  <c r="L102" i="41"/>
  <c r="D80" i="56"/>
  <c r="D17" i="56"/>
  <c r="E94" i="56"/>
  <c r="E96" i="56"/>
  <c r="E93" i="56"/>
  <c r="E131" i="56" s="1"/>
  <c r="E124" i="56"/>
  <c r="E107" i="56"/>
  <c r="E145" i="56" s="1"/>
  <c r="J169" i="41"/>
  <c r="J91" i="41"/>
  <c r="F97" i="56"/>
  <c r="M22" i="41"/>
  <c r="Q49" i="41"/>
  <c r="R48" i="41"/>
  <c r="R42" i="41"/>
  <c r="I45" i="56" s="1"/>
  <c r="D100" i="56"/>
  <c r="D138" i="56" s="1"/>
  <c r="D86" i="56"/>
  <c r="D117" i="56"/>
  <c r="P117" i="56" s="1"/>
  <c r="P46" i="41"/>
  <c r="P40" i="41"/>
  <c r="G43" i="56" s="1"/>
  <c r="D12" i="56"/>
  <c r="D87" i="56"/>
  <c r="H104" i="56"/>
  <c r="H111" i="56" s="1"/>
  <c r="Q164" i="41"/>
  <c r="D91" i="56"/>
  <c r="N151" i="41"/>
  <c r="N154" i="41" s="1"/>
  <c r="E149" i="56" s="1"/>
  <c r="E90" i="56"/>
  <c r="I101" i="56"/>
  <c r="I108" i="56" s="1"/>
  <c r="I33" i="56"/>
  <c r="R35" i="41"/>
  <c r="J1" i="41"/>
  <c r="D89" i="56"/>
  <c r="I52" i="41"/>
  <c r="K130" i="41"/>
  <c r="K53" i="41"/>
  <c r="L73" i="41"/>
  <c r="L76" i="41" s="1"/>
  <c r="C147" i="56" s="1"/>
  <c r="I48" i="246"/>
  <c r="D1" i="246"/>
  <c r="G105" i="56"/>
  <c r="G112" i="56" s="1"/>
  <c r="P203" i="41"/>
  <c r="D95" i="56"/>
  <c r="C88" i="56"/>
  <c r="P28" i="41"/>
  <c r="G27" i="56"/>
  <c r="G103" i="56"/>
  <c r="G110" i="56" s="1"/>
  <c r="P125" i="41"/>
  <c r="Q41" i="41"/>
  <c r="H44" i="56" s="1"/>
  <c r="Q47" i="41"/>
  <c r="E98" i="56"/>
  <c r="S45" i="41"/>
  <c r="J42" i="56"/>
  <c r="J35" i="56"/>
  <c r="H28" i="56"/>
  <c r="Q33" i="41"/>
  <c r="F25" i="56"/>
  <c r="F146" i="56"/>
  <c r="F102" i="56"/>
  <c r="F109" i="56" s="1"/>
  <c r="O86" i="41"/>
  <c r="N25" i="41"/>
  <c r="E22" i="56"/>
  <c r="M190" i="41"/>
  <c r="M193" i="41" s="1"/>
  <c r="D150" i="56" s="1"/>
  <c r="C2" i="56"/>
  <c r="C41" i="56"/>
  <c r="C79" i="56" s="1"/>
  <c r="W59" i="246"/>
  <c r="X59" i="246"/>
  <c r="H60" i="246"/>
  <c r="L22" i="41" l="1"/>
  <c r="L25" i="41" s="1"/>
  <c r="M195" i="41"/>
  <c r="M196" i="41" s="1"/>
  <c r="M201" i="41" s="1"/>
  <c r="K190" i="41"/>
  <c r="K193" i="41" s="1"/>
  <c r="J172" i="41"/>
  <c r="J170" i="41" s="1"/>
  <c r="L141" i="41"/>
  <c r="C82" i="56"/>
  <c r="C26" i="56"/>
  <c r="C19" i="56"/>
  <c r="N27" i="41"/>
  <c r="K102" i="41"/>
  <c r="J94" i="41"/>
  <c r="J92" i="41" s="1"/>
  <c r="K112" i="41"/>
  <c r="D83" i="56"/>
  <c r="K133" i="41"/>
  <c r="K131" i="41" s="1"/>
  <c r="L151" i="41"/>
  <c r="I55" i="41"/>
  <c r="F28" i="246"/>
  <c r="C80" i="56"/>
  <c r="C17" i="56"/>
  <c r="O156" i="41"/>
  <c r="O157" i="41" s="1"/>
  <c r="O162" i="41" s="1"/>
  <c r="E26" i="246"/>
  <c r="E19" i="246"/>
  <c r="C18" i="56"/>
  <c r="P43" i="41"/>
  <c r="G46" i="56" s="1"/>
  <c r="M78" i="41"/>
  <c r="M79" i="41" s="1"/>
  <c r="M84" i="41" s="1"/>
  <c r="C23" i="56"/>
  <c r="C30" i="56"/>
  <c r="N117" i="41"/>
  <c r="N118" i="41" s="1"/>
  <c r="N123" i="41" s="1"/>
  <c r="D2" i="246"/>
  <c r="J4" i="41"/>
  <c r="J2" i="41" s="1"/>
  <c r="K22" i="41"/>
  <c r="J63" i="41"/>
  <c r="C31" i="56"/>
  <c r="K12" i="41"/>
  <c r="I169" i="41"/>
  <c r="D94" i="56"/>
  <c r="E105" i="56"/>
  <c r="E112" i="56" s="1"/>
  <c r="N203" i="41"/>
  <c r="I91" i="41"/>
  <c r="F105" i="56"/>
  <c r="F112" i="56" s="1"/>
  <c r="O203" i="41"/>
  <c r="H101" i="56"/>
  <c r="H108" i="56" s="1"/>
  <c r="H33" i="56"/>
  <c r="Q35" i="41"/>
  <c r="E25" i="56"/>
  <c r="E146" i="56"/>
  <c r="J130" i="41"/>
  <c r="E97" i="56"/>
  <c r="C87" i="56"/>
  <c r="C12" i="56"/>
  <c r="L112" i="41"/>
  <c r="L115" i="41" s="1"/>
  <c r="C148" i="56" s="1"/>
  <c r="J53" i="41"/>
  <c r="K73" i="41"/>
  <c r="K76" i="41" s="1"/>
  <c r="O40" i="41"/>
  <c r="F43" i="56" s="1"/>
  <c r="O46" i="41"/>
  <c r="P41" i="41"/>
  <c r="G44" i="56" s="1"/>
  <c r="P47" i="41"/>
  <c r="H52" i="41"/>
  <c r="O28" i="41"/>
  <c r="F27" i="56"/>
  <c r="M151" i="41"/>
  <c r="M154" i="41" s="1"/>
  <c r="D149" i="56" s="1"/>
  <c r="M25" i="41"/>
  <c r="D22" i="56"/>
  <c r="C89" i="56"/>
  <c r="E102" i="56"/>
  <c r="E109" i="56" s="1"/>
  <c r="N86" i="41"/>
  <c r="F103" i="56"/>
  <c r="F110" i="56" s="1"/>
  <c r="O125" i="41"/>
  <c r="C95" i="56"/>
  <c r="R45" i="41"/>
  <c r="I42" i="56"/>
  <c r="I35" i="56"/>
  <c r="Q48" i="41"/>
  <c r="Q42" i="41"/>
  <c r="H45" i="56" s="1"/>
  <c r="D93" i="56"/>
  <c r="D131" i="56" s="1"/>
  <c r="D107" i="56"/>
  <c r="D145" i="56" s="1"/>
  <c r="D124" i="56"/>
  <c r="D90" i="56"/>
  <c r="P49" i="41"/>
  <c r="D96" i="56"/>
  <c r="D98" i="56"/>
  <c r="C91" i="56"/>
  <c r="G104" i="56"/>
  <c r="G111" i="56" s="1"/>
  <c r="P164" i="41"/>
  <c r="K180" i="41"/>
  <c r="C100" i="56"/>
  <c r="C138" i="56" s="1"/>
  <c r="C117" i="56"/>
  <c r="C86" i="56"/>
  <c r="G28" i="56"/>
  <c r="P33" i="41"/>
  <c r="C1" i="246"/>
  <c r="I1" i="41"/>
  <c r="W60" i="246"/>
  <c r="X60" i="246"/>
  <c r="H61" i="246"/>
  <c r="C22" i="56" l="1"/>
  <c r="I94" i="41"/>
  <c r="I92" i="41" s="1"/>
  <c r="H55" i="41"/>
  <c r="K141" i="41"/>
  <c r="L78" i="41"/>
  <c r="L79" i="41" s="1"/>
  <c r="L84" i="41" s="1"/>
  <c r="J133" i="41"/>
  <c r="J131" i="41" s="1"/>
  <c r="J12" i="41"/>
  <c r="J102" i="41"/>
  <c r="M27" i="41"/>
  <c r="N156" i="41"/>
  <c r="N157" i="41" s="1"/>
  <c r="N162" i="41" s="1"/>
  <c r="M117" i="41"/>
  <c r="M118" i="41" s="1"/>
  <c r="M123" i="41" s="1"/>
  <c r="I4" i="41"/>
  <c r="I2" i="41" s="1"/>
  <c r="O43" i="41"/>
  <c r="F46" i="56" s="1"/>
  <c r="D19" i="246"/>
  <c r="D26" i="246"/>
  <c r="I63" i="41"/>
  <c r="C2" i="246"/>
  <c r="N43" i="41"/>
  <c r="E46" i="56" s="1"/>
  <c r="I180" i="41"/>
  <c r="L195" i="41"/>
  <c r="L196" i="41" s="1"/>
  <c r="L201" i="41" s="1"/>
  <c r="I172" i="41"/>
  <c r="I170" i="41" s="1"/>
  <c r="J190" i="41"/>
  <c r="J193" i="41" s="1"/>
  <c r="E28" i="246"/>
  <c r="C83" i="56"/>
  <c r="C25" i="56"/>
  <c r="C146" i="56"/>
  <c r="G33" i="56"/>
  <c r="G101" i="56"/>
  <c r="G108" i="56" s="1"/>
  <c r="P35" i="41"/>
  <c r="C98" i="56"/>
  <c r="H91" i="41"/>
  <c r="G52" i="41"/>
  <c r="C90" i="56"/>
  <c r="N117" i="56"/>
  <c r="O117" i="56"/>
  <c r="C96" i="56"/>
  <c r="C94" i="56"/>
  <c r="H42" i="56"/>
  <c r="Q45" i="41"/>
  <c r="H35" i="56"/>
  <c r="F104" i="56"/>
  <c r="F111" i="56" s="1"/>
  <c r="O164" i="41"/>
  <c r="D105" i="56"/>
  <c r="M203" i="41"/>
  <c r="I130" i="41"/>
  <c r="N40" i="41"/>
  <c r="E43" i="56" s="1"/>
  <c r="N46" i="41"/>
  <c r="F28" i="56"/>
  <c r="O33" i="41"/>
  <c r="C107" i="56"/>
  <c r="C145" i="56" s="1"/>
  <c r="C124" i="56"/>
  <c r="C93" i="56"/>
  <c r="C131" i="56" s="1"/>
  <c r="D97" i="56"/>
  <c r="D112" i="56"/>
  <c r="D102" i="56"/>
  <c r="D109" i="56" s="1"/>
  <c r="M86" i="41"/>
  <c r="K115" i="41"/>
  <c r="E27" i="56"/>
  <c r="N28" i="41"/>
  <c r="H1" i="41"/>
  <c r="P42" i="41"/>
  <c r="G45" i="56" s="1"/>
  <c r="P48" i="41"/>
  <c r="D25" i="56"/>
  <c r="D146" i="56"/>
  <c r="O49" i="41"/>
  <c r="L154" i="41"/>
  <c r="C149" i="56" s="1"/>
  <c r="K25" i="41"/>
  <c r="I53" i="41"/>
  <c r="J73" i="41"/>
  <c r="J76" i="41" s="1"/>
  <c r="J180" i="41"/>
  <c r="O41" i="41"/>
  <c r="F44" i="56" s="1"/>
  <c r="O47" i="41"/>
  <c r="N49" i="41"/>
  <c r="H169" i="41"/>
  <c r="E103" i="56"/>
  <c r="E110" i="56" s="1"/>
  <c r="N125" i="41"/>
  <c r="W61" i="246"/>
  <c r="X61" i="246"/>
  <c r="H62" i="246"/>
  <c r="K195" i="41" l="1"/>
  <c r="K196" i="41" s="1"/>
  <c r="K201" i="41" s="1"/>
  <c r="K203" i="41" s="1"/>
  <c r="H172" i="41"/>
  <c r="H170" i="41" s="1"/>
  <c r="I190" i="41"/>
  <c r="I193" i="41" s="1"/>
  <c r="H4" i="41"/>
  <c r="H2" i="41" s="1"/>
  <c r="H94" i="41"/>
  <c r="H92" i="41" s="1"/>
  <c r="H63" i="41"/>
  <c r="M156" i="41"/>
  <c r="M157" i="41" s="1"/>
  <c r="M162" i="41" s="1"/>
  <c r="K78" i="41"/>
  <c r="K79" i="41" s="1"/>
  <c r="K84" i="41" s="1"/>
  <c r="K86" i="41" s="1"/>
  <c r="D28" i="246"/>
  <c r="C19" i="246"/>
  <c r="C26" i="246"/>
  <c r="C28" i="246"/>
  <c r="B34" i="246"/>
  <c r="L27" i="41"/>
  <c r="I133" i="41"/>
  <c r="I131" i="41" s="1"/>
  <c r="I102" i="41"/>
  <c r="L117" i="41"/>
  <c r="L118" i="41" s="1"/>
  <c r="L123" i="41" s="1"/>
  <c r="M43" i="41"/>
  <c r="D46" i="56" s="1"/>
  <c r="G55" i="41"/>
  <c r="I12" i="41"/>
  <c r="J141" i="41"/>
  <c r="G169" i="41"/>
  <c r="G1" i="41"/>
  <c r="G91" i="41"/>
  <c r="J22" i="41"/>
  <c r="J25" i="41" s="1"/>
  <c r="M40" i="41"/>
  <c r="D43" i="56" s="1"/>
  <c r="M46" i="41"/>
  <c r="O42" i="41"/>
  <c r="F45" i="56" s="1"/>
  <c r="O48" i="41"/>
  <c r="F33" i="56"/>
  <c r="F101" i="56"/>
  <c r="F108" i="56" s="1"/>
  <c r="O35" i="41"/>
  <c r="C102" i="56"/>
  <c r="C109" i="56" s="1"/>
  <c r="L86" i="41"/>
  <c r="P45" i="41"/>
  <c r="G35" i="56"/>
  <c r="G42" i="56"/>
  <c r="J112" i="41"/>
  <c r="J115" i="41" s="1"/>
  <c r="D103" i="56"/>
  <c r="D110" i="56" s="1"/>
  <c r="M125" i="41"/>
  <c r="K151" i="41"/>
  <c r="K154" i="41" s="1"/>
  <c r="E104" i="56"/>
  <c r="E111" i="56" s="1"/>
  <c r="N164" i="41"/>
  <c r="I73" i="41"/>
  <c r="I76" i="41" s="1"/>
  <c r="H53" i="41"/>
  <c r="E28" i="56"/>
  <c r="N33" i="41"/>
  <c r="C97" i="56"/>
  <c r="N47" i="41"/>
  <c r="N41" i="41"/>
  <c r="E44" i="56" s="1"/>
  <c r="H130" i="41"/>
  <c r="M49" i="41"/>
  <c r="F52" i="41"/>
  <c r="C105" i="56"/>
  <c r="C112" i="56" s="1"/>
  <c r="L203" i="41"/>
  <c r="M28" i="41"/>
  <c r="D27" i="56"/>
  <c r="W62" i="246"/>
  <c r="X62" i="246"/>
  <c r="C57" i="246" s="1"/>
  <c r="C51" i="246"/>
  <c r="C54" i="246" s="1"/>
  <c r="H69" i="246"/>
  <c r="H70" i="246"/>
  <c r="H71" i="246"/>
  <c r="H72" i="246"/>
  <c r="I66" i="246"/>
  <c r="J66" i="246"/>
  <c r="K66" i="246"/>
  <c r="L66" i="246"/>
  <c r="G69" i="246"/>
  <c r="G70" i="246"/>
  <c r="G71" i="246"/>
  <c r="G72" i="246"/>
  <c r="H73" i="246"/>
  <c r="G73" i="246"/>
  <c r="H74" i="246"/>
  <c r="G74" i="246"/>
  <c r="H75" i="246"/>
  <c r="G75" i="246"/>
  <c r="H76" i="246"/>
  <c r="G76" i="246"/>
  <c r="H77" i="246"/>
  <c r="G77" i="246"/>
  <c r="H78" i="246"/>
  <c r="G78" i="246"/>
  <c r="C56" i="246"/>
  <c r="B59" i="246"/>
  <c r="C59" i="246"/>
  <c r="D59" i="246"/>
  <c r="I65" i="246"/>
  <c r="J65" i="246"/>
  <c r="K65" i="246"/>
  <c r="L65" i="246"/>
  <c r="M65" i="246"/>
  <c r="N65" i="246"/>
  <c r="O65" i="246"/>
  <c r="P65" i="246"/>
  <c r="Q65" i="246"/>
  <c r="R65" i="246"/>
  <c r="S65" i="246"/>
  <c r="T65" i="246"/>
  <c r="U65" i="246"/>
  <c r="V65" i="246"/>
  <c r="B86" i="246"/>
  <c r="B87" i="246"/>
  <c r="B95" i="246" s="1"/>
  <c r="B90" i="246"/>
  <c r="B91" i="246"/>
  <c r="B92" i="246"/>
  <c r="A1" i="34"/>
  <c r="B1" i="34"/>
  <c r="U1" i="34"/>
  <c r="T1" i="34"/>
  <c r="H60" i="34"/>
  <c r="B59" i="34"/>
  <c r="H59" i="34"/>
  <c r="G60" i="34"/>
  <c r="B94" i="246" l="1"/>
  <c r="K27" i="41"/>
  <c r="K28" i="41" s="1"/>
  <c r="K33" i="41" s="1"/>
  <c r="K35" i="41" s="1"/>
  <c r="K45" i="41" s="1"/>
  <c r="G94" i="41"/>
  <c r="G92" i="41" s="1"/>
  <c r="X58" i="34"/>
  <c r="X74" i="34" s="1"/>
  <c r="T2" i="34"/>
  <c r="X57" i="34" s="1"/>
  <c r="W71" i="246"/>
  <c r="W68" i="246"/>
  <c r="K117" i="41"/>
  <c r="K118" i="41" s="1"/>
  <c r="K123" i="41" s="1"/>
  <c r="K125" i="41" s="1"/>
  <c r="W78" i="246"/>
  <c r="X76" i="246"/>
  <c r="W74" i="246"/>
  <c r="X72" i="246"/>
  <c r="G4" i="41"/>
  <c r="G2" i="41" s="1"/>
  <c r="W75" i="246"/>
  <c r="X73" i="246"/>
  <c r="W70" i="246"/>
  <c r="W69" i="246"/>
  <c r="X71" i="246"/>
  <c r="G180" i="41"/>
  <c r="J195" i="41"/>
  <c r="J196" i="41" s="1"/>
  <c r="J201" i="41" s="1"/>
  <c r="J203" i="41" s="1"/>
  <c r="G172" i="41"/>
  <c r="G170" i="41" s="1"/>
  <c r="H190" i="41"/>
  <c r="H193" i="41" s="1"/>
  <c r="J78" i="41"/>
  <c r="J79" i="41" s="1"/>
  <c r="J84" i="41" s="1"/>
  <c r="J86" i="41" s="1"/>
  <c r="H12" i="41"/>
  <c r="I141" i="41"/>
  <c r="B50" i="34"/>
  <c r="B48" i="34" s="1"/>
  <c r="A46" i="34"/>
  <c r="Y58" i="34"/>
  <c r="Y74" i="34" s="1"/>
  <c r="U2" i="34"/>
  <c r="X77" i="246"/>
  <c r="F55" i="41"/>
  <c r="X69" i="246"/>
  <c r="G63" i="41"/>
  <c r="L156" i="41"/>
  <c r="L157" i="41" s="1"/>
  <c r="L162" i="41" s="1"/>
  <c r="K43" i="41"/>
  <c r="W77" i="246"/>
  <c r="X75" i="246"/>
  <c r="W73" i="246"/>
  <c r="X70" i="246"/>
  <c r="W67" i="246"/>
  <c r="X78" i="246"/>
  <c r="W76" i="246"/>
  <c r="X74" i="246"/>
  <c r="W72" i="246"/>
  <c r="L43" i="41"/>
  <c r="C46" i="56" s="1"/>
  <c r="H133" i="41"/>
  <c r="H131" i="41" s="1"/>
  <c r="H102" i="41"/>
  <c r="D51" i="246"/>
  <c r="D54" i="246" s="1"/>
  <c r="B93" i="246" s="1"/>
  <c r="D104" i="56"/>
  <c r="D111" i="56" s="1"/>
  <c r="M164" i="41"/>
  <c r="N42" i="41"/>
  <c r="E45" i="56" s="1"/>
  <c r="N48" i="41"/>
  <c r="F91" i="41"/>
  <c r="F42" i="56"/>
  <c r="O45" i="41"/>
  <c r="F35" i="56"/>
  <c r="F1" i="41"/>
  <c r="L28" i="41"/>
  <c r="C27" i="56"/>
  <c r="F169" i="41"/>
  <c r="J151" i="41"/>
  <c r="J154" i="41" s="1"/>
  <c r="C103" i="56"/>
  <c r="C110" i="56" s="1"/>
  <c r="L125" i="41"/>
  <c r="I112" i="41"/>
  <c r="I115" i="41" s="1"/>
  <c r="I22" i="41"/>
  <c r="I25" i="41" s="1"/>
  <c r="H180" i="41"/>
  <c r="E52" i="41"/>
  <c r="E33" i="56"/>
  <c r="E101" i="56"/>
  <c r="E108" i="56" s="1"/>
  <c r="N35" i="4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D28" i="56"/>
  <c r="M33" i="41"/>
  <c r="M41" i="41"/>
  <c r="D44" i="56" s="1"/>
  <c r="M47" i="41"/>
  <c r="L40" i="41"/>
  <c r="C43" i="56" s="1"/>
  <c r="L46" i="41"/>
  <c r="K49" i="41"/>
  <c r="S1" i="34"/>
  <c r="L49" i="41"/>
  <c r="G130" i="41"/>
  <c r="H73" i="41"/>
  <c r="H76" i="41" s="1"/>
  <c r="G53" i="41"/>
  <c r="K40" i="41"/>
  <c r="K46" i="41"/>
  <c r="H75" i="34"/>
  <c r="H76" i="34"/>
  <c r="G76" i="34"/>
  <c r="G59" i="34"/>
  <c r="I151" i="41" l="1"/>
  <c r="I154" i="41" s="1"/>
  <c r="H22" i="41"/>
  <c r="H25" i="41" s="1"/>
  <c r="W58" i="34"/>
  <c r="S2" i="34"/>
  <c r="W57" i="34" s="1"/>
  <c r="J27" i="41"/>
  <c r="J28" i="41" s="1"/>
  <c r="J33" i="41" s="1"/>
  <c r="J35" i="41" s="1"/>
  <c r="J45" i="41" s="1"/>
  <c r="F4" i="41"/>
  <c r="F2" i="41" s="1"/>
  <c r="B56" i="34"/>
  <c r="B55" i="34"/>
  <c r="B54" i="34"/>
  <c r="B53" i="34" s="1"/>
  <c r="B47" i="34" s="1"/>
  <c r="T24" i="34"/>
  <c r="T13" i="34"/>
  <c r="I195" i="41"/>
  <c r="I196" i="41" s="1"/>
  <c r="I201" i="41" s="1"/>
  <c r="I203" i="41" s="1"/>
  <c r="G190" i="41"/>
  <c r="F172" i="41"/>
  <c r="F170" i="41" s="1"/>
  <c r="F63" i="41"/>
  <c r="U13" i="34"/>
  <c r="E55" i="41"/>
  <c r="H141" i="41"/>
  <c r="I78" i="41"/>
  <c r="I79" i="41" s="1"/>
  <c r="I84" i="41" s="1"/>
  <c r="I86" i="41" s="1"/>
  <c r="J43" i="41"/>
  <c r="G102" i="41"/>
  <c r="K156" i="41"/>
  <c r="K157" i="41" s="1"/>
  <c r="K162" i="41" s="1"/>
  <c r="K164" i="41" s="1"/>
  <c r="U24" i="34"/>
  <c r="B49" i="34"/>
  <c r="G12" i="41"/>
  <c r="J117" i="41"/>
  <c r="J118" i="41" s="1"/>
  <c r="J123" i="41" s="1"/>
  <c r="J125" i="41" s="1"/>
  <c r="G133" i="41"/>
  <c r="G131" i="41" s="1"/>
  <c r="F94" i="41"/>
  <c r="F92" i="41" s="1"/>
  <c r="R1" i="34"/>
  <c r="D101" i="56"/>
  <c r="D108" i="56" s="1"/>
  <c r="D33" i="56"/>
  <c r="M35" i="41"/>
  <c r="L41" i="41"/>
  <c r="C44" i="56" s="1"/>
  <c r="L47" i="41"/>
  <c r="E42" i="56"/>
  <c r="E35" i="56"/>
  <c r="N45" i="41"/>
  <c r="M42" i="41"/>
  <c r="D45" i="56" s="1"/>
  <c r="M48" i="41"/>
  <c r="C104" i="56"/>
  <c r="C111" i="56" s="1"/>
  <c r="L164" i="41"/>
  <c r="H112" i="41"/>
  <c r="H115" i="41" s="1"/>
  <c r="E1" i="41"/>
  <c r="X2" i="34"/>
  <c r="Y2" i="34"/>
  <c r="Z2" i="34"/>
  <c r="AA2" i="34"/>
  <c r="Y57" i="34"/>
  <c r="V2" i="34"/>
  <c r="AB2" i="34"/>
  <c r="AC2" i="34"/>
  <c r="AD2" i="34"/>
  <c r="W2" i="34"/>
  <c r="AE2" i="34"/>
  <c r="E169" i="41"/>
  <c r="D56" i="246"/>
  <c r="D52" i="41"/>
  <c r="J46" i="41"/>
  <c r="J40" i="41"/>
  <c r="J49" i="41"/>
  <c r="G73" i="41"/>
  <c r="G76" i="41" s="1"/>
  <c r="F53" i="41"/>
  <c r="K47" i="41"/>
  <c r="K41" i="41"/>
  <c r="F130" i="41"/>
  <c r="E91" i="41"/>
  <c r="C28" i="56"/>
  <c r="L33" i="41"/>
  <c r="D57" i="246"/>
  <c r="H62" i="34"/>
  <c r="B60" i="34"/>
  <c r="H61" i="34"/>
  <c r="G62" i="34"/>
  <c r="G112" i="41" l="1"/>
  <c r="G115" i="41" s="1"/>
  <c r="I27" i="41"/>
  <c r="I28" i="41" s="1"/>
  <c r="I33" i="41" s="1"/>
  <c r="I35" i="41" s="1"/>
  <c r="I45" i="41" s="1"/>
  <c r="E94" i="41"/>
  <c r="E92" i="41" s="1"/>
  <c r="D55" i="41"/>
  <c r="J156" i="41"/>
  <c r="J157" i="41" s="1"/>
  <c r="J162" i="41" s="1"/>
  <c r="J164" i="41" s="1"/>
  <c r="V58" i="34"/>
  <c r="R2" i="34"/>
  <c r="V57" i="34" s="1"/>
  <c r="F102" i="41"/>
  <c r="H78" i="41"/>
  <c r="H79" i="41" s="1"/>
  <c r="H84" i="41" s="1"/>
  <c r="H86" i="41" s="1"/>
  <c r="S13" i="34"/>
  <c r="F49" i="41"/>
  <c r="E180" i="41"/>
  <c r="H195" i="41"/>
  <c r="H196" i="41" s="1"/>
  <c r="H201" i="41" s="1"/>
  <c r="H203" i="41" s="1"/>
  <c r="E172" i="41"/>
  <c r="E170" i="41" s="1"/>
  <c r="F190" i="41"/>
  <c r="G141" i="41"/>
  <c r="S24" i="34"/>
  <c r="E63" i="41"/>
  <c r="E4" i="41"/>
  <c r="E2" i="41" s="1"/>
  <c r="I117" i="41"/>
  <c r="I118" i="41" s="1"/>
  <c r="I123" i="41" s="1"/>
  <c r="I125" i="41" s="1"/>
  <c r="I43" i="41"/>
  <c r="F133" i="41"/>
  <c r="F131" i="41" s="1"/>
  <c r="F12" i="41"/>
  <c r="J41" i="41"/>
  <c r="J47" i="41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D91" i="41"/>
  <c r="C52" i="41"/>
  <c r="Q1" i="34"/>
  <c r="D169" i="41"/>
  <c r="L48" i="41"/>
  <c r="L42" i="41"/>
  <c r="C45" i="56" s="1"/>
  <c r="H151" i="41"/>
  <c r="H154" i="41" s="1"/>
  <c r="F180" i="41"/>
  <c r="T26" i="34"/>
  <c r="T17" i="34"/>
  <c r="W74" i="34"/>
  <c r="D42" i="56"/>
  <c r="D35" i="56"/>
  <c r="M45" i="41"/>
  <c r="C33" i="56"/>
  <c r="C101" i="56"/>
  <c r="C108" i="56" s="1"/>
  <c r="L35" i="41"/>
  <c r="D1" i="41"/>
  <c r="I49" i="41"/>
  <c r="G22" i="41"/>
  <c r="G25" i="41" s="1"/>
  <c r="I46" i="41"/>
  <c r="I40" i="41"/>
  <c r="E130" i="41"/>
  <c r="E53" i="41"/>
  <c r="F73" i="41"/>
  <c r="F76" i="41" s="1"/>
  <c r="G193" i="41"/>
  <c r="K42" i="41"/>
  <c r="K48" i="41"/>
  <c r="H77" i="34"/>
  <c r="H78" i="34"/>
  <c r="G78" i="34"/>
  <c r="G151" i="41" l="1"/>
  <c r="G154" i="41" s="1"/>
  <c r="F112" i="41"/>
  <c r="F115" i="41" s="1"/>
  <c r="E49" i="41"/>
  <c r="D180" i="41"/>
  <c r="G195" i="41"/>
  <c r="G196" i="41" s="1"/>
  <c r="G201" i="41" s="1"/>
  <c r="G203" i="41" s="1"/>
  <c r="E190" i="41"/>
  <c r="D172" i="41"/>
  <c r="D170" i="41" s="1"/>
  <c r="H27" i="41"/>
  <c r="H28" i="41" s="1"/>
  <c r="H33" i="41" s="1"/>
  <c r="H35" i="41" s="1"/>
  <c r="H45" i="41" s="1"/>
  <c r="E133" i="41"/>
  <c r="E131" i="41" s="1"/>
  <c r="I156" i="41"/>
  <c r="I157" i="41" s="1"/>
  <c r="I162" i="41" s="1"/>
  <c r="I164" i="41" s="1"/>
  <c r="E102" i="41"/>
  <c r="U58" i="34"/>
  <c r="Q2" i="34"/>
  <c r="U57" i="34" s="1"/>
  <c r="E12" i="41"/>
  <c r="E46" i="41"/>
  <c r="F141" i="41"/>
  <c r="R24" i="34"/>
  <c r="H117" i="41"/>
  <c r="H118" i="41" s="1"/>
  <c r="H123" i="41" s="1"/>
  <c r="H125" i="41" s="1"/>
  <c r="D94" i="41"/>
  <c r="D92" i="41" s="1"/>
  <c r="R13" i="34"/>
  <c r="D63" i="41"/>
  <c r="H43" i="41"/>
  <c r="G78" i="41"/>
  <c r="G79" i="41" s="1"/>
  <c r="G84" i="41" s="1"/>
  <c r="G86" i="41" s="1"/>
  <c r="C55" i="41"/>
  <c r="C53" i="41" s="1"/>
  <c r="D4" i="41"/>
  <c r="D2" i="41" s="1"/>
  <c r="C169" i="41"/>
  <c r="S17" i="34"/>
  <c r="S26" i="34"/>
  <c r="D130" i="41"/>
  <c r="H46" i="41"/>
  <c r="H40" i="41"/>
  <c r="J48" i="41"/>
  <c r="J42" i="41"/>
  <c r="P1" i="34"/>
  <c r="E73" i="41"/>
  <c r="E76" i="41" s="1"/>
  <c r="D53" i="41"/>
  <c r="I41" i="41"/>
  <c r="I47" i="41"/>
  <c r="F193" i="41"/>
  <c r="C91" i="41"/>
  <c r="F22" i="41"/>
  <c r="F25" i="41" s="1"/>
  <c r="H49" i="41"/>
  <c r="V74" i="34"/>
  <c r="C1" i="41"/>
  <c r="L45" i="41"/>
  <c r="C35" i="56"/>
  <c r="C42" i="56"/>
  <c r="H65" i="34"/>
  <c r="B61" i="34"/>
  <c r="H63" i="34"/>
  <c r="H64" i="34"/>
  <c r="G65" i="34"/>
  <c r="C94" i="41" l="1"/>
  <c r="C92" i="41" s="1"/>
  <c r="D133" i="41"/>
  <c r="D131" i="41" s="1"/>
  <c r="E45" i="41"/>
  <c r="Q24" i="34"/>
  <c r="G117" i="41"/>
  <c r="G118" i="41" s="1"/>
  <c r="G123" i="41" s="1"/>
  <c r="G125" i="41" s="1"/>
  <c r="E141" i="41"/>
  <c r="C63" i="41"/>
  <c r="P2" i="34"/>
  <c r="T57" i="34" s="1"/>
  <c r="T58" i="34"/>
  <c r="E47" i="41"/>
  <c r="H156" i="41"/>
  <c r="H157" i="41" s="1"/>
  <c r="H162" i="41" s="1"/>
  <c r="H164" i="41" s="1"/>
  <c r="C4" i="41"/>
  <c r="C2" i="41" s="1"/>
  <c r="D22" i="41"/>
  <c r="C180" i="41"/>
  <c r="C172" i="41"/>
  <c r="C170" i="41" s="1"/>
  <c r="D190" i="41"/>
  <c r="D193" i="41" s="1"/>
  <c r="D201" i="41"/>
  <c r="D12" i="41"/>
  <c r="F78" i="41"/>
  <c r="F79" i="41" s="1"/>
  <c r="F84" i="41" s="1"/>
  <c r="F86" i="41" s="1"/>
  <c r="E78" i="41"/>
  <c r="E79" i="41" s="1"/>
  <c r="E84" i="41" s="1"/>
  <c r="Q13" i="34"/>
  <c r="G27" i="41"/>
  <c r="G28" i="41" s="1"/>
  <c r="G33" i="41" s="1"/>
  <c r="G35" i="41" s="1"/>
  <c r="G45" i="41" s="1"/>
  <c r="G43" i="41"/>
  <c r="D84" i="41"/>
  <c r="D102" i="41"/>
  <c r="I48" i="41"/>
  <c r="I42" i="41"/>
  <c r="C130" i="41"/>
  <c r="E22" i="41"/>
  <c r="E25" i="41" s="1"/>
  <c r="F151" i="41"/>
  <c r="F154" i="41" s="1"/>
  <c r="D73" i="41"/>
  <c r="D76" i="41" s="1"/>
  <c r="R17" i="34"/>
  <c r="R26" i="34"/>
  <c r="H41" i="41"/>
  <c r="H47" i="41"/>
  <c r="U74" i="34"/>
  <c r="E112" i="41"/>
  <c r="E115" i="41" s="1"/>
  <c r="E193" i="41"/>
  <c r="O1" i="34"/>
  <c r="G40" i="41"/>
  <c r="G46" i="41"/>
  <c r="G49" i="41"/>
  <c r="H79" i="34"/>
  <c r="H80" i="34"/>
  <c r="H81" i="34"/>
  <c r="G81" i="34"/>
  <c r="G61" i="34"/>
  <c r="D112" i="41" l="1"/>
  <c r="D115" i="41" s="1"/>
  <c r="C133" i="41"/>
  <c r="C131" i="41" s="1"/>
  <c r="S58" i="34"/>
  <c r="O2" i="34"/>
  <c r="S57" i="34" s="1"/>
  <c r="P13" i="34"/>
  <c r="D141" i="41"/>
  <c r="D123" i="41"/>
  <c r="E27" i="41"/>
  <c r="E28" i="41" s="1"/>
  <c r="E33" i="41" s="1"/>
  <c r="F27" i="41"/>
  <c r="F28" i="41" s="1"/>
  <c r="F33" i="41" s="1"/>
  <c r="F35" i="41" s="1"/>
  <c r="F45" i="41" s="1"/>
  <c r="D33" i="41"/>
  <c r="P24" i="34"/>
  <c r="F117" i="41"/>
  <c r="F118" i="41" s="1"/>
  <c r="F123" i="41" s="1"/>
  <c r="F125" i="41" s="1"/>
  <c r="E117" i="41"/>
  <c r="E118" i="41" s="1"/>
  <c r="E123" i="41" s="1"/>
  <c r="C12" i="41"/>
  <c r="G156" i="41"/>
  <c r="G157" i="41" s="1"/>
  <c r="G162" i="41" s="1"/>
  <c r="G164" i="41" s="1"/>
  <c r="C102" i="41"/>
  <c r="Q17" i="34"/>
  <c r="Q26" i="34"/>
  <c r="N1" i="34"/>
  <c r="H42" i="41"/>
  <c r="H48" i="41"/>
  <c r="F40" i="41"/>
  <c r="F46" i="41"/>
  <c r="F195" i="41"/>
  <c r="F196" i="41" s="1"/>
  <c r="F201" i="41" s="1"/>
  <c r="E195" i="41"/>
  <c r="E196" i="41" s="1"/>
  <c r="E201" i="41" s="1"/>
  <c r="E151" i="41"/>
  <c r="E154" i="41" s="1"/>
  <c r="D25" i="41"/>
  <c r="T74" i="34"/>
  <c r="G41" i="41"/>
  <c r="G47" i="41"/>
  <c r="R58" i="34" l="1"/>
  <c r="N2" i="34"/>
  <c r="R57" i="34" s="1"/>
  <c r="O13" i="34"/>
  <c r="D162" i="41"/>
  <c r="C141" i="41"/>
  <c r="O24" i="34"/>
  <c r="E156" i="41"/>
  <c r="E157" i="41" s="1"/>
  <c r="E162" i="41" s="1"/>
  <c r="E164" i="41" s="1"/>
  <c r="F156" i="41"/>
  <c r="F157" i="41" s="1"/>
  <c r="F162" i="41" s="1"/>
  <c r="F164" i="41" s="1"/>
  <c r="M1" i="34"/>
  <c r="F47" i="41"/>
  <c r="F41" i="41"/>
  <c r="P17" i="34"/>
  <c r="P26" i="34"/>
  <c r="D151" i="41"/>
  <c r="D154" i="41" s="1"/>
  <c r="S74" i="34"/>
  <c r="G42" i="41"/>
  <c r="G48" i="41"/>
  <c r="G63" i="34"/>
  <c r="N13" i="34" l="1"/>
  <c r="M2" i="34"/>
  <c r="Q57" i="34" s="1"/>
  <c r="Q58" i="34"/>
  <c r="N24" i="34"/>
  <c r="O26" i="34"/>
  <c r="O17" i="34"/>
  <c r="R74" i="34"/>
  <c r="L1" i="34"/>
  <c r="F42" i="41"/>
  <c r="F48" i="41"/>
  <c r="E42" i="41"/>
  <c r="E48" i="41"/>
  <c r="G64" i="34"/>
  <c r="M24" i="34" l="1"/>
  <c r="M13" i="34"/>
  <c r="P58" i="34"/>
  <c r="L2" i="34"/>
  <c r="P57" i="34" s="1"/>
  <c r="Q74" i="34"/>
  <c r="K1" i="34"/>
  <c r="N26" i="34"/>
  <c r="N17" i="34"/>
  <c r="G75" i="34"/>
  <c r="G77" i="34"/>
  <c r="G79" i="34"/>
  <c r="G80" i="34"/>
  <c r="L24" i="34" l="1"/>
  <c r="L13" i="34"/>
  <c r="O58" i="34"/>
  <c r="K2" i="34"/>
  <c r="O57" i="34" s="1"/>
  <c r="P74" i="34"/>
  <c r="J1" i="34"/>
  <c r="M17" i="34"/>
  <c r="M26" i="34"/>
  <c r="G66" i="34"/>
  <c r="K13" i="34" l="1"/>
  <c r="K24" i="34"/>
  <c r="J2" i="34"/>
  <c r="N57" i="34" s="1"/>
  <c r="N58" i="34"/>
  <c r="O74" i="34"/>
  <c r="I1" i="34"/>
  <c r="L26" i="34"/>
  <c r="L17" i="34"/>
  <c r="G67" i="34"/>
  <c r="J24" i="34" l="1"/>
  <c r="J13" i="34"/>
  <c r="M58" i="34"/>
  <c r="I2" i="34"/>
  <c r="M57" i="34" s="1"/>
  <c r="N74" i="34"/>
  <c r="H1" i="34"/>
  <c r="K17" i="34"/>
  <c r="K26" i="34"/>
  <c r="G68" i="34"/>
  <c r="I24" i="34" l="1"/>
  <c r="I13" i="34"/>
  <c r="H2" i="34"/>
  <c r="L57" i="34" s="1"/>
  <c r="L58" i="34"/>
  <c r="M74" i="34"/>
  <c r="G1" i="34"/>
  <c r="J17" i="34"/>
  <c r="J26" i="34"/>
  <c r="G69" i="34"/>
  <c r="H24" i="34" l="1"/>
  <c r="H13" i="34"/>
  <c r="K58" i="34"/>
  <c r="G2" i="34"/>
  <c r="K57" i="34" s="1"/>
  <c r="L74" i="34"/>
  <c r="F1" i="34"/>
  <c r="I17" i="34"/>
  <c r="I26" i="34"/>
  <c r="G70" i="34"/>
  <c r="B39" i="34" l="1"/>
  <c r="AA60" i="34"/>
  <c r="C59" i="34" s="1"/>
  <c r="Z60" i="34"/>
  <c r="AA59" i="34"/>
  <c r="Z59" i="34"/>
  <c r="AA62" i="34"/>
  <c r="C60" i="34" s="1"/>
  <c r="Z62" i="34"/>
  <c r="AA65" i="34"/>
  <c r="C61" i="34" s="1"/>
  <c r="Z65" i="34"/>
  <c r="Z61" i="34"/>
  <c r="AA61" i="34"/>
  <c r="Z63" i="34"/>
  <c r="AA63" i="34"/>
  <c r="Z64" i="34"/>
  <c r="AA64" i="34"/>
  <c r="AA66" i="34"/>
  <c r="AA67" i="34"/>
  <c r="AA68" i="34"/>
  <c r="AA69" i="34"/>
  <c r="G24" i="34"/>
  <c r="B38" i="34"/>
  <c r="B36" i="34"/>
  <c r="B37" i="34"/>
  <c r="G13" i="34"/>
  <c r="J58" i="34"/>
  <c r="F2" i="34"/>
  <c r="J57" i="34" s="1"/>
  <c r="B42" i="34"/>
  <c r="K74" i="34"/>
  <c r="E1" i="34"/>
  <c r="H17" i="34"/>
  <c r="H26" i="34"/>
  <c r="AA70" i="34"/>
  <c r="G82" i="34"/>
  <c r="G83" i="34"/>
  <c r="G84" i="34"/>
  <c r="G85" i="34"/>
  <c r="G86" i="34"/>
  <c r="H66" i="34"/>
  <c r="C66" i="34" l="1"/>
  <c r="C63" i="34"/>
  <c r="AA82" i="34"/>
  <c r="AA83" i="34"/>
  <c r="AA76" i="34"/>
  <c r="D59" i="34" s="1"/>
  <c r="AA78" i="34"/>
  <c r="D60" i="34" s="1"/>
  <c r="AA81" i="34"/>
  <c r="D61" i="34" s="1"/>
  <c r="AA77" i="34"/>
  <c r="AA79" i="34"/>
  <c r="AA75" i="34"/>
  <c r="AA80" i="34"/>
  <c r="F24" i="34"/>
  <c r="AA86" i="34"/>
  <c r="AA85" i="34"/>
  <c r="AA84" i="34"/>
  <c r="I58" i="34"/>
  <c r="E2" i="34"/>
  <c r="I57" i="34" s="1"/>
  <c r="F13" i="34"/>
  <c r="B34" i="34"/>
  <c r="G26" i="34"/>
  <c r="B41" i="34" s="1"/>
  <c r="G17" i="34"/>
  <c r="B40" i="34" s="1"/>
  <c r="C65" i="34"/>
  <c r="D1" i="34"/>
  <c r="Z66" i="34"/>
  <c r="H67" i="34"/>
  <c r="D63" i="34" l="1"/>
  <c r="D65" i="34"/>
  <c r="E13" i="34"/>
  <c r="D2" i="34"/>
  <c r="E24" i="34"/>
  <c r="F26" i="34"/>
  <c r="F17" i="34"/>
  <c r="B35" i="34"/>
  <c r="C1" i="34"/>
  <c r="D66" i="34"/>
  <c r="Z67" i="34"/>
  <c r="B68" i="34"/>
  <c r="C68" i="34"/>
  <c r="D68" i="34"/>
  <c r="H68" i="34"/>
  <c r="D24" i="34" l="1"/>
  <c r="D13" i="34"/>
  <c r="C2" i="34"/>
  <c r="E17" i="34"/>
  <c r="E26" i="34"/>
  <c r="Z68" i="34"/>
  <c r="H69" i="34"/>
  <c r="C24" i="34" l="1"/>
  <c r="C13" i="34"/>
  <c r="C17" i="34" s="1"/>
  <c r="D17" i="34"/>
  <c r="D26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A108" i="34"/>
  <c r="A109" i="34"/>
  <c r="F109" i="34"/>
  <c r="A110" i="34"/>
  <c r="A111" i="34"/>
  <c r="O2" i="13"/>
  <c r="N2" i="13" s="1"/>
  <c r="AS2" i="13"/>
  <c r="O3" i="13"/>
  <c r="AA3" i="13"/>
  <c r="AB3" i="13"/>
  <c r="AC3" i="13" s="1"/>
  <c r="AD3" i="13" s="1"/>
  <c r="AE3" i="13" s="1"/>
  <c r="AF3" i="13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C49" i="13" s="1"/>
  <c r="C64" i="13" s="1"/>
  <c r="C79" i="13" s="1"/>
  <c r="C94" i="13" s="1"/>
  <c r="C109" i="13" s="1"/>
  <c r="D4" i="13"/>
  <c r="Y4" i="13" s="1"/>
  <c r="B5" i="13"/>
  <c r="C5" i="13"/>
  <c r="D5" i="13"/>
  <c r="Y5" i="13"/>
  <c r="B6" i="13"/>
  <c r="C6" i="13"/>
  <c r="D6" i="13"/>
  <c r="Y6" i="13" s="1"/>
  <c r="B7" i="13"/>
  <c r="B22" i="13" s="1"/>
  <c r="B37" i="13" s="1"/>
  <c r="B52" i="13" s="1"/>
  <c r="C7" i="13"/>
  <c r="D7" i="13"/>
  <c r="Y7" i="13" s="1"/>
  <c r="B8" i="13"/>
  <c r="C8" i="13"/>
  <c r="D8" i="13"/>
  <c r="Y8" i="13"/>
  <c r="B9" i="13"/>
  <c r="C9" i="13"/>
  <c r="D9" i="13"/>
  <c r="B10" i="13"/>
  <c r="C10" i="13"/>
  <c r="C25" i="13" s="1"/>
  <c r="C40" i="13" s="1"/>
  <c r="D10" i="13"/>
  <c r="Y10" i="13"/>
  <c r="B11" i="13"/>
  <c r="C11" i="13"/>
  <c r="D11" i="13"/>
  <c r="Y11" i="13"/>
  <c r="B12" i="13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B28" i="13" s="1"/>
  <c r="B43" i="13" s="1"/>
  <c r="C13" i="13"/>
  <c r="D13" i="13"/>
  <c r="Y13" i="13"/>
  <c r="B14" i="13"/>
  <c r="C14" i="13"/>
  <c r="D14" i="13"/>
  <c r="Y14" i="13" s="1"/>
  <c r="B15" i="13"/>
  <c r="B30" i="13" s="1"/>
  <c r="B45" i="13" s="1"/>
  <c r="B60" i="13" s="1"/>
  <c r="B75" i="13" s="1"/>
  <c r="C15" i="13"/>
  <c r="D15" i="13"/>
  <c r="D30" i="13" s="1"/>
  <c r="D45" i="13" s="1"/>
  <c r="O17" i="13"/>
  <c r="N17" i="13" s="1"/>
  <c r="B19" i="13"/>
  <c r="D19" i="13"/>
  <c r="B20" i="13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C22" i="13"/>
  <c r="D22" i="13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B25" i="13"/>
  <c r="D25" i="13"/>
  <c r="B26" i="13"/>
  <c r="C26" i="13"/>
  <c r="D26" i="13"/>
  <c r="D41" i="13" s="1"/>
  <c r="D56" i="13" s="1"/>
  <c r="D71" i="13" s="1"/>
  <c r="D86" i="13" s="1"/>
  <c r="D101" i="13" s="1"/>
  <c r="D116" i="13" s="1"/>
  <c r="B27" i="13"/>
  <c r="D27" i="13"/>
  <c r="C28" i="13"/>
  <c r="D28" i="13"/>
  <c r="B29" i="13"/>
  <c r="C29" i="13"/>
  <c r="C44" i="13" s="1"/>
  <c r="C59" i="13" s="1"/>
  <c r="C74" i="13" s="1"/>
  <c r="C89" i="13" s="1"/>
  <c r="C104" i="13" s="1"/>
  <c r="C119" i="13" s="1"/>
  <c r="D29" i="13"/>
  <c r="C30" i="13"/>
  <c r="O32" i="13"/>
  <c r="B34" i="13"/>
  <c r="D34" i="13"/>
  <c r="B35" i="13"/>
  <c r="C35" i="13"/>
  <c r="D35" i="13"/>
  <c r="D50" i="13" s="1"/>
  <c r="D65" i="13" s="1"/>
  <c r="D80" i="13" s="1"/>
  <c r="D95" i="13" s="1"/>
  <c r="D110" i="13" s="1"/>
  <c r="B36" i="13"/>
  <c r="D36" i="13"/>
  <c r="C37" i="13"/>
  <c r="D37" i="13"/>
  <c r="B38" i="13"/>
  <c r="C38" i="13"/>
  <c r="C53" i="13" s="1"/>
  <c r="C68" i="13" s="1"/>
  <c r="C83" i="13" s="1"/>
  <c r="C98" i="13" s="1"/>
  <c r="C113" i="13" s="1"/>
  <c r="D38" i="13"/>
  <c r="C39" i="13"/>
  <c r="B40" i="13"/>
  <c r="D40" i="13"/>
  <c r="B41" i="13"/>
  <c r="B56" i="13" s="1"/>
  <c r="B71" i="13" s="1"/>
  <c r="B86" i="13" s="1"/>
  <c r="B101" i="13" s="1"/>
  <c r="B116" i="13" s="1"/>
  <c r="C41" i="13"/>
  <c r="B42" i="13"/>
  <c r="D42" i="13"/>
  <c r="C43" i="13"/>
  <c r="D43" i="13"/>
  <c r="D58" i="13" s="1"/>
  <c r="D73" i="13" s="1"/>
  <c r="D88" i="13" s="1"/>
  <c r="D103" i="13" s="1"/>
  <c r="D118" i="13" s="1"/>
  <c r="B44" i="13"/>
  <c r="D44" i="13"/>
  <c r="C45" i="13"/>
  <c r="B49" i="13"/>
  <c r="D49" i="13"/>
  <c r="B50" i="13"/>
  <c r="B65" i="13" s="1"/>
  <c r="B80" i="13" s="1"/>
  <c r="B95" i="13" s="1"/>
  <c r="B110" i="13" s="1"/>
  <c r="C50" i="13"/>
  <c r="B51" i="13"/>
  <c r="D51" i="13"/>
  <c r="C52" i="13"/>
  <c r="D52" i="13"/>
  <c r="D67" i="13" s="1"/>
  <c r="D82" i="13" s="1"/>
  <c r="D97" i="13" s="1"/>
  <c r="D112" i="13" s="1"/>
  <c r="B53" i="13"/>
  <c r="D53" i="13"/>
  <c r="C54" i="13"/>
  <c r="B55" i="13"/>
  <c r="C55" i="13"/>
  <c r="C70" i="13" s="1"/>
  <c r="C85" i="13" s="1"/>
  <c r="C100" i="13" s="1"/>
  <c r="C115" i="13" s="1"/>
  <c r="D55" i="13"/>
  <c r="C56" i="13"/>
  <c r="B57" i="13"/>
  <c r="D57" i="13"/>
  <c r="B58" i="13"/>
  <c r="B73" i="13" s="1"/>
  <c r="B88" i="13" s="1"/>
  <c r="B103" i="13" s="1"/>
  <c r="B118" i="13" s="1"/>
  <c r="C58" i="13"/>
  <c r="B59" i="13"/>
  <c r="D59" i="13"/>
  <c r="C60" i="13"/>
  <c r="D60" i="13"/>
  <c r="D75" i="13" s="1"/>
  <c r="D90" i="13" s="1"/>
  <c r="D105" i="13" s="1"/>
  <c r="D120" i="13" s="1"/>
  <c r="B64" i="13"/>
  <c r="D64" i="13"/>
  <c r="C65" i="13"/>
  <c r="B66" i="13"/>
  <c r="D66" i="13"/>
  <c r="B67" i="13"/>
  <c r="B82" i="13" s="1"/>
  <c r="B97" i="13" s="1"/>
  <c r="B112" i="13" s="1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B90" i="13"/>
  <c r="B105" i="13" s="1"/>
  <c r="B120" i="13" s="1"/>
  <c r="C90" i="13"/>
  <c r="B94" i="13"/>
  <c r="B109" i="13" s="1"/>
  <c r="D94" i="13"/>
  <c r="C95" i="13"/>
  <c r="B96" i="13"/>
  <c r="D96" i="13"/>
  <c r="D111" i="13" s="1"/>
  <c r="C97" i="13"/>
  <c r="B98" i="13"/>
  <c r="D98" i="13"/>
  <c r="C99" i="13"/>
  <c r="C114" i="13" s="1"/>
  <c r="B100" i="13"/>
  <c r="D100" i="13"/>
  <c r="C101" i="13"/>
  <c r="B102" i="13"/>
  <c r="B117" i="13" s="1"/>
  <c r="D102" i="13"/>
  <c r="C103" i="13"/>
  <c r="B104" i="13"/>
  <c r="D104" i="13"/>
  <c r="D119" i="13" s="1"/>
  <c r="C105" i="13"/>
  <c r="D109" i="13"/>
  <c r="C110" i="13"/>
  <c r="B111" i="13"/>
  <c r="C112" i="13"/>
  <c r="B113" i="13"/>
  <c r="D113" i="13"/>
  <c r="B115" i="13"/>
  <c r="D115" i="13"/>
  <c r="C116" i="13"/>
  <c r="D117" i="13"/>
  <c r="C118" i="13"/>
  <c r="B119" i="13"/>
  <c r="C120" i="13"/>
  <c r="C3" i="10"/>
  <c r="C18" i="10" s="1"/>
  <c r="C33" i="10" s="1"/>
  <c r="C48" i="10" s="1"/>
  <c r="C63" i="10" s="1"/>
  <c r="C79" i="10" s="1"/>
  <c r="C94" i="10" s="1"/>
  <c r="C109" i="10" s="1"/>
  <c r="D18" i="10"/>
  <c r="E18" i="10"/>
  <c r="D33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8" i="10"/>
  <c r="D63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3" i="3"/>
  <c r="E3" i="3"/>
  <c r="F3" i="3"/>
  <c r="G3" i="3"/>
  <c r="H3" i="3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L3" i="3"/>
  <c r="M3" i="3"/>
  <c r="N3" i="3"/>
  <c r="D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G18" i="3"/>
  <c r="H18" i="3"/>
  <c r="I18" i="3"/>
  <c r="J18" i="3"/>
  <c r="L18" i="3"/>
  <c r="M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D33" i="3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33" i="3"/>
  <c r="G48" i="3" s="1"/>
  <c r="G64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L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D48" i="3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G79" i="3"/>
  <c r="G94" i="3" s="1"/>
  <c r="G109" i="3" s="1"/>
  <c r="G125" i="3" s="1"/>
  <c r="G140" i="3"/>
  <c r="G155" i="3" s="1"/>
  <c r="G170" i="3" s="1"/>
  <c r="G186" i="3" s="1"/>
  <c r="G201" i="3"/>
  <c r="G216" i="3" s="1"/>
  <c r="G231" i="3" s="1"/>
  <c r="G247" i="3" s="1"/>
  <c r="G262" i="3" s="1"/>
  <c r="G277" i="3" s="1"/>
  <c r="G292" i="3" s="1"/>
  <c r="J216" i="3"/>
  <c r="J231" i="3" s="1"/>
  <c r="J247" i="3" s="1"/>
  <c r="J262" i="3" s="1"/>
  <c r="K231" i="3"/>
  <c r="K247" i="3" s="1"/>
  <c r="K262" i="3" s="1"/>
  <c r="K277" i="3" s="1"/>
  <c r="K292" i="3" s="1"/>
  <c r="K308" i="3" s="1"/>
  <c r="K323" i="3" s="1"/>
  <c r="F247" i="3"/>
  <c r="F262" i="3" s="1"/>
  <c r="F277" i="3" s="1"/>
  <c r="N247" i="3"/>
  <c r="N262" i="3" s="1"/>
  <c r="N277" i="3" s="1"/>
  <c r="H262" i="3"/>
  <c r="H277" i="3" s="1"/>
  <c r="J277" i="3"/>
  <c r="F292" i="3"/>
  <c r="F308" i="3" s="1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J292" i="3"/>
  <c r="J308" i="3" s="1"/>
  <c r="J323" i="3" s="1"/>
  <c r="J338" i="3" s="1"/>
  <c r="N292" i="3"/>
  <c r="N308" i="3" s="1"/>
  <c r="N323" i="3" s="1"/>
  <c r="N338" i="3" s="1"/>
  <c r="N353" i="3" s="1"/>
  <c r="N369" i="3" s="1"/>
  <c r="G308" i="3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323" i="3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323" i="3"/>
  <c r="I338" i="3" s="1"/>
  <c r="I353" i="3" s="1"/>
  <c r="I369" i="3" s="1"/>
  <c r="I384" i="3" s="1"/>
  <c r="I399" i="3" s="1"/>
  <c r="I414" i="3" s="1"/>
  <c r="I430" i="3" s="1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J353" i="3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N384" i="3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I445" i="3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H460" i="3"/>
  <c r="H475" i="3" s="1"/>
  <c r="H491" i="3" s="1"/>
  <c r="H506" i="3" s="1"/>
  <c r="H521" i="3" s="1"/>
  <c r="H536" i="3" s="1"/>
  <c r="H552" i="3" s="1"/>
  <c r="H567" i="3" s="1"/>
  <c r="H582" i="3" s="1"/>
  <c r="H597" i="3" s="1"/>
  <c r="M475" i="3"/>
  <c r="M491" i="3" s="1"/>
  <c r="M506" i="3" s="1"/>
  <c r="M521" i="3" s="1"/>
  <c r="M536" i="3" s="1"/>
  <c r="M552" i="3" s="1"/>
  <c r="M567" i="3" s="1"/>
  <c r="M582" i="3" s="1"/>
  <c r="M597" i="3" s="1"/>
  <c r="J536" i="3"/>
  <c r="J552" i="3" s="1"/>
  <c r="J567" i="3" s="1"/>
  <c r="J582" i="3" s="1"/>
  <c r="J597" i="3" s="1"/>
  <c r="K582" i="3"/>
  <c r="K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/>
  <c r="AU1" i="2" s="1"/>
  <c r="A4" i="2"/>
  <c r="B4" i="2"/>
  <c r="A5" i="2"/>
  <c r="B5" i="2"/>
  <c r="B6" i="2" s="1"/>
  <c r="B7" i="2" s="1"/>
  <c r="B8" i="2" s="1"/>
  <c r="A6" i="2"/>
  <c r="A7" i="2"/>
  <c r="A8" i="2" s="1"/>
  <c r="A9" i="2" s="1"/>
  <c r="A10" i="2" s="1"/>
  <c r="A11" i="2" s="1"/>
  <c r="A12" i="2" s="1"/>
  <c r="A13" i="2" s="1"/>
  <c r="A14" i="2" s="1"/>
  <c r="A15" i="2" s="1"/>
  <c r="B9" i="2"/>
  <c r="B10" i="2" s="1"/>
  <c r="B11" i="2" s="1"/>
  <c r="B12" i="2" s="1"/>
  <c r="B13" i="2"/>
  <c r="B14" i="2" s="1"/>
  <c r="B15" i="2" s="1"/>
  <c r="C15" i="2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6" i="2"/>
  <c r="A37" i="2" s="1"/>
  <c r="A38" i="2" s="1"/>
  <c r="A39" i="2" s="1"/>
  <c r="C38" i="2"/>
  <c r="A40" i="2"/>
  <c r="A41" i="2" s="1"/>
  <c r="A42" i="2" s="1"/>
  <c r="B40" i="2"/>
  <c r="B41" i="2"/>
  <c r="B42" i="2" s="1"/>
  <c r="B43" i="2" s="1"/>
  <c r="B44" i="2" s="1"/>
  <c r="C42" i="2"/>
  <c r="A43" i="2"/>
  <c r="A44" i="2" s="1"/>
  <c r="A45" i="2" s="1"/>
  <c r="A46" i="2" s="1"/>
  <c r="A47" i="2" s="1"/>
  <c r="A48" i="2" s="1"/>
  <c r="A49" i="2" s="1"/>
  <c r="A50" i="2" s="1"/>
  <c r="A51" i="2" s="1"/>
  <c r="B45" i="2"/>
  <c r="B46" i="2" s="1"/>
  <c r="B47" i="2" s="1"/>
  <c r="B48" i="2" s="1"/>
  <c r="B49" i="2" s="1"/>
  <c r="B50" i="2" s="1"/>
  <c r="B51" i="2" s="1"/>
  <c r="A52" i="2"/>
  <c r="A53" i="2" s="1"/>
  <c r="A54" i="2" s="1"/>
  <c r="B52" i="2"/>
  <c r="B53" i="2"/>
  <c r="B54" i="2" s="1"/>
  <c r="B55" i="2" s="1"/>
  <c r="B56" i="2" s="1"/>
  <c r="A55" i="2"/>
  <c r="A56" i="2" s="1"/>
  <c r="A57" i="2" s="1"/>
  <c r="A58" i="2" s="1"/>
  <c r="A59" i="2" s="1"/>
  <c r="A60" i="2" s="1"/>
  <c r="A61" i="2" s="1"/>
  <c r="A62" i="2" s="1"/>
  <c r="A63" i="2" s="1"/>
  <c r="B57" i="2"/>
  <c r="B58" i="2" s="1"/>
  <c r="B59" i="2" s="1"/>
  <c r="B60" i="2" s="1"/>
  <c r="B61" i="2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B88" i="2"/>
  <c r="B89" i="2"/>
  <c r="B90" i="2" s="1"/>
  <c r="B91" i="2" s="1"/>
  <c r="B92" i="2" s="1"/>
  <c r="A91" i="2"/>
  <c r="A92" i="2" s="1"/>
  <c r="A93" i="2" s="1"/>
  <c r="A94" i="2" s="1"/>
  <c r="A95" i="2" s="1"/>
  <c r="A96" i="2" s="1"/>
  <c r="A97" i="2" s="1"/>
  <c r="A98" i="2" s="1"/>
  <c r="A99" i="2" s="1"/>
  <c r="B93" i="2"/>
  <c r="B94" i="2" s="1"/>
  <c r="B95" i="2" s="1"/>
  <c r="B96" i="2" s="1"/>
  <c r="B97" i="2" s="1"/>
  <c r="B98" i="2" s="1"/>
  <c r="B99" i="2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C124" i="2"/>
  <c r="A125" i="2"/>
  <c r="A126" i="2" s="1"/>
  <c r="A127" i="2" s="1"/>
  <c r="A128" i="2" s="1"/>
  <c r="B125" i="2"/>
  <c r="B126" i="2"/>
  <c r="B127" i="2" s="1"/>
  <c r="B128" i="2" s="1"/>
  <c r="B129" i="2" s="1"/>
  <c r="A129" i="2"/>
  <c r="A130" i="2" s="1"/>
  <c r="A131" i="2" s="1"/>
  <c r="A132" i="2" s="1"/>
  <c r="A133" i="2" s="1"/>
  <c r="A134" i="2" s="1"/>
  <c r="A135" i="2" s="1"/>
  <c r="B130" i="2"/>
  <c r="B131" i="2" s="1"/>
  <c r="B132" i="2" s="1"/>
  <c r="B133" i="2" s="1"/>
  <c r="B134" i="2" s="1"/>
  <c r="B135" i="2" s="1"/>
  <c r="C132" i="2"/>
  <c r="A136" i="2"/>
  <c r="B136" i="2"/>
  <c r="A137" i="2"/>
  <c r="A138" i="2" s="1"/>
  <c r="A139" i="2" s="1"/>
  <c r="A140" i="2" s="1"/>
  <c r="B137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1" i="2"/>
  <c r="A142" i="2" s="1"/>
  <c r="A143" i="2" s="1"/>
  <c r="A144" i="2" s="1"/>
  <c r="A145" i="2"/>
  <c r="A146" i="2" s="1"/>
  <c r="A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 s="1"/>
  <c r="B156" i="2" s="1"/>
  <c r="B157" i="2"/>
  <c r="B158" i="2" s="1"/>
  <c r="B159" i="2" s="1"/>
  <c r="A160" i="2"/>
  <c r="B160" i="2"/>
  <c r="A161" i="2"/>
  <c r="A162" i="2" s="1"/>
  <c r="B161" i="2"/>
  <c r="B162" i="2"/>
  <c r="A163" i="2"/>
  <c r="A164" i="2" s="1"/>
  <c r="B163" i="2"/>
  <c r="B164" i="2"/>
  <c r="A165" i="2"/>
  <c r="A166" i="2" s="1"/>
  <c r="B165" i="2"/>
  <c r="B166" i="2"/>
  <c r="A167" i="2"/>
  <c r="A168" i="2" s="1"/>
  <c r="B167" i="2"/>
  <c r="B168" i="2"/>
  <c r="A169" i="2"/>
  <c r="A170" i="2" s="1"/>
  <c r="B169" i="2"/>
  <c r="B170" i="2"/>
  <c r="A171" i="2"/>
  <c r="B171" i="2"/>
  <c r="A172" i="2"/>
  <c r="B172" i="2"/>
  <c r="B173" i="2" s="1"/>
  <c r="B174" i="2" s="1"/>
  <c r="B175" i="2" s="1"/>
  <c r="B176" i="2" s="1"/>
  <c r="B177" i="2" s="1"/>
  <c r="B178" i="2" s="1"/>
  <c r="B179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80" i="2"/>
  <c r="B181" i="2" s="1"/>
  <c r="B182" i="2" s="1"/>
  <c r="B183" i="2" s="1"/>
  <c r="A184" i="2"/>
  <c r="A185" i="2" s="1"/>
  <c r="B184" i="2"/>
  <c r="B185" i="2"/>
  <c r="A186" i="2"/>
  <c r="A187" i="2" s="1"/>
  <c r="B186" i="2"/>
  <c r="B187" i="2"/>
  <c r="A188" i="2"/>
  <c r="A189" i="2" s="1"/>
  <c r="B188" i="2"/>
  <c r="B189" i="2"/>
  <c r="A190" i="2"/>
  <c r="A191" i="2" s="1"/>
  <c r="B190" i="2"/>
  <c r="B191" i="2"/>
  <c r="A192" i="2"/>
  <c r="A193" i="2" s="1"/>
  <c r="B192" i="2"/>
  <c r="B193" i="2"/>
  <c r="A194" i="2"/>
  <c r="A195" i="2" s="1"/>
  <c r="B194" i="2"/>
  <c r="B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/>
  <c r="B200" i="2" s="1"/>
  <c r="B201" i="2"/>
  <c r="B202" i="2" s="1"/>
  <c r="B203" i="2" s="1"/>
  <c r="B204" i="2" s="1"/>
  <c r="B205" i="2" s="1"/>
  <c r="B206" i="2" s="1"/>
  <c r="B207" i="2" s="1"/>
  <c r="A208" i="2"/>
  <c r="B208" i="2"/>
  <c r="A209" i="2"/>
  <c r="A210" i="2" s="1"/>
  <c r="B209" i="2"/>
  <c r="B210" i="2"/>
  <c r="A211" i="2"/>
  <c r="A212" i="2" s="1"/>
  <c r="B211" i="2"/>
  <c r="B212" i="2"/>
  <c r="A213" i="2"/>
  <c r="A214" i="2" s="1"/>
  <c r="B213" i="2"/>
  <c r="B214" i="2"/>
  <c r="A215" i="2"/>
  <c r="A216" i="2" s="1"/>
  <c r="B215" i="2"/>
  <c r="B216" i="2"/>
  <c r="A217" i="2"/>
  <c r="A218" i="2" s="1"/>
  <c r="B217" i="2"/>
  <c r="B218" i="2"/>
  <c r="A219" i="2"/>
  <c r="B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/>
  <c r="B223" i="2" s="1"/>
  <c r="B224" i="2"/>
  <c r="B225" i="2" s="1"/>
  <c r="B226" i="2"/>
  <c r="B227" i="2" s="1"/>
  <c r="B228" i="2" s="1"/>
  <c r="B229" i="2" s="1"/>
  <c r="B230" i="2" s="1"/>
  <c r="B231" i="2" s="1"/>
  <c r="A232" i="2"/>
  <c r="A233" i="2" s="1"/>
  <c r="B232" i="2"/>
  <c r="B233" i="2"/>
  <c r="A234" i="2"/>
  <c r="A235" i="2" s="1"/>
  <c r="B234" i="2"/>
  <c r="B235" i="2"/>
  <c r="A236" i="2"/>
  <c r="A237" i="2" s="1"/>
  <c r="B236" i="2"/>
  <c r="B237" i="2"/>
  <c r="A238" i="2"/>
  <c r="A239" i="2" s="1"/>
  <c r="B238" i="2"/>
  <c r="B239" i="2"/>
  <c r="A240" i="2"/>
  <c r="A241" i="2" s="1"/>
  <c r="B240" i="2"/>
  <c r="B241" i="2"/>
  <c r="A242" i="2"/>
  <c r="A243" i="2" s="1"/>
  <c r="B242" i="2"/>
  <c r="B243" i="2"/>
  <c r="A3" i="1"/>
  <c r="B3" i="1"/>
  <c r="C3" i="1"/>
  <c r="A4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A5" i="1"/>
  <c r="A6" i="1" s="1"/>
  <c r="A7" i="1" s="1"/>
  <c r="A8" i="1" s="1"/>
  <c r="A9" i="1" s="1"/>
  <c r="A10" i="1" s="1"/>
  <c r="A11" i="1" s="1"/>
  <c r="C5" i="1"/>
  <c r="C6" i="1"/>
  <c r="C7" i="2" s="1"/>
  <c r="C7" i="1"/>
  <c r="C8" i="1"/>
  <c r="C9" i="1"/>
  <c r="C10" i="1"/>
  <c r="C11" i="1"/>
  <c r="A12" i="1"/>
  <c r="A13" i="1" s="1"/>
  <c r="A14" i="1" s="1"/>
  <c r="C12" i="1"/>
  <c r="C13" i="1"/>
  <c r="C14" i="1"/>
  <c r="A15" i="1"/>
  <c r="A16" i="1" s="1"/>
  <c r="B15" i="1"/>
  <c r="C15" i="1"/>
  <c r="B16" i="1"/>
  <c r="B17" i="1" s="1"/>
  <c r="C16" i="1"/>
  <c r="A17" i="1"/>
  <c r="A18" i="1" s="1"/>
  <c r="A19" i="1" s="1"/>
  <c r="C17" i="1"/>
  <c r="B18" i="1"/>
  <c r="B19" i="1" s="1"/>
  <c r="B20" i="1" s="1"/>
  <c r="B21" i="1" s="1"/>
  <c r="B22" i="1" s="1"/>
  <c r="B23" i="1" s="1"/>
  <c r="B24" i="1" s="1"/>
  <c r="B25" i="1" s="1"/>
  <c r="C18" i="1"/>
  <c r="C19" i="2" s="1"/>
  <c r="C19" i="1"/>
  <c r="A20" i="1"/>
  <c r="A21" i="1" s="1"/>
  <c r="A22" i="1" s="1"/>
  <c r="A23" i="1" s="1"/>
  <c r="A24" i="1" s="1"/>
  <c r="A25" i="1" s="1"/>
  <c r="A26" i="1" s="1"/>
  <c r="C20" i="1"/>
  <c r="C21" i="1"/>
  <c r="C22" i="1"/>
  <c r="C23" i="1"/>
  <c r="C24" i="1"/>
  <c r="C25" i="1"/>
  <c r="C26" i="2" s="1"/>
  <c r="B26" i="1"/>
  <c r="C26" i="1"/>
  <c r="A27" i="1"/>
  <c r="B27" i="1"/>
  <c r="C27" i="1"/>
  <c r="A28" i="1"/>
  <c r="A29" i="1" s="1"/>
  <c r="A30" i="1" s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A31" i="1"/>
  <c r="A32" i="1" s="1"/>
  <c r="A33" i="1" s="1"/>
  <c r="A34" i="1" s="1"/>
  <c r="A35" i="1" s="1"/>
  <c r="A36" i="1" s="1"/>
  <c r="A37" i="1" s="1"/>
  <c r="A38" i="1" s="1"/>
  <c r="C31" i="1"/>
  <c r="C32" i="1"/>
  <c r="C33" i="1"/>
  <c r="C34" i="2" s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B40" i="1"/>
  <c r="B41" i="1" s="1"/>
  <c r="C40" i="1"/>
  <c r="C41" i="1"/>
  <c r="B42" i="1"/>
  <c r="C42" i="1"/>
  <c r="B43" i="1"/>
  <c r="C43" i="1"/>
  <c r="B44" i="1"/>
  <c r="B45" i="1" s="1"/>
  <c r="B46" i="1" s="1"/>
  <c r="B47" i="1" s="1"/>
  <c r="B48" i="1" s="1"/>
  <c r="B49" i="1" s="1"/>
  <c r="B50" i="1" s="1"/>
  <c r="C44" i="1"/>
  <c r="A45" i="1"/>
  <c r="A46" i="1" s="1"/>
  <c r="C45" i="1"/>
  <c r="C46" i="1"/>
  <c r="A47" i="1"/>
  <c r="C47" i="1"/>
  <c r="A48" i="1"/>
  <c r="A49" i="1" s="1"/>
  <c r="A50" i="1" s="1"/>
  <c r="C48" i="1"/>
  <c r="C49" i="1"/>
  <c r="C50" i="1"/>
  <c r="A51" i="1"/>
  <c r="B51" i="1"/>
  <c r="C51" i="1"/>
  <c r="A52" i="1"/>
  <c r="B52" i="1"/>
  <c r="B53" i="1" s="1"/>
  <c r="B54" i="1" s="1"/>
  <c r="B55" i="1" s="1"/>
  <c r="B56" i="1" s="1"/>
  <c r="B57" i="1" s="1"/>
  <c r="C52" i="1"/>
  <c r="A53" i="1"/>
  <c r="A54" i="1" s="1"/>
  <c r="C53" i="1"/>
  <c r="C54" i="1"/>
  <c r="A55" i="1"/>
  <c r="C55" i="1"/>
  <c r="A56" i="1"/>
  <c r="A57" i="1" s="1"/>
  <c r="A58" i="1" s="1"/>
  <c r="C56" i="1"/>
  <c r="C57" i="1"/>
  <c r="B58" i="1"/>
  <c r="B59" i="1" s="1"/>
  <c r="B60" i="1" s="1"/>
  <c r="B61" i="1" s="1"/>
  <c r="B62" i="1" s="1"/>
  <c r="C58" i="1"/>
  <c r="A59" i="1"/>
  <c r="A60" i="1" s="1"/>
  <c r="A61" i="1" s="1"/>
  <c r="A62" i="1" s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B65" i="1" s="1"/>
  <c r="B66" i="1" s="1"/>
  <c r="B67" i="1" s="1"/>
  <c r="C64" i="1"/>
  <c r="C65" i="1"/>
  <c r="C66" i="1"/>
  <c r="C67" i="1"/>
  <c r="B68" i="1"/>
  <c r="B69" i="1" s="1"/>
  <c r="B70" i="1" s="1"/>
  <c r="B71" i="1" s="1"/>
  <c r="C68" i="1"/>
  <c r="C69" i="1"/>
  <c r="C70" i="2" s="1"/>
  <c r="C70" i="1"/>
  <c r="C71" i="1"/>
  <c r="B72" i="1"/>
  <c r="B73" i="1" s="1"/>
  <c r="B74" i="1" s="1"/>
  <c r="C72" i="1"/>
  <c r="C73" i="1"/>
  <c r="C74" i="1"/>
  <c r="A75" i="1"/>
  <c r="A76" i="1" s="1"/>
  <c r="A77" i="1" s="1"/>
  <c r="A78" i="1" s="1"/>
  <c r="B75" i="1"/>
  <c r="C75" i="1"/>
  <c r="B76" i="1"/>
  <c r="B77" i="1" s="1"/>
  <c r="B78" i="1" s="1"/>
  <c r="B79" i="1" s="1"/>
  <c r="C76" i="1"/>
  <c r="C77" i="1"/>
  <c r="C78" i="1"/>
  <c r="A79" i="1"/>
  <c r="A80" i="1" s="1"/>
  <c r="A81" i="1" s="1"/>
  <c r="A82" i="1" s="1"/>
  <c r="A83" i="1" s="1"/>
  <c r="A84" i="1" s="1"/>
  <c r="A85" i="1" s="1"/>
  <c r="A86" i="1" s="1"/>
  <c r="C79" i="1"/>
  <c r="B80" i="1"/>
  <c r="B81" i="1" s="1"/>
  <c r="B82" i="1" s="1"/>
  <c r="B83" i="1" s="1"/>
  <c r="C80" i="1"/>
  <c r="C81" i="1"/>
  <c r="C82" i="1"/>
  <c r="C83" i="1"/>
  <c r="B84" i="1"/>
  <c r="B85" i="1" s="1"/>
  <c r="B86" i="1" s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B99" i="1"/>
  <c r="C99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2" s="1"/>
  <c r="C102" i="1"/>
  <c r="C103" i="1"/>
  <c r="A104" i="1"/>
  <c r="A105" i="1" s="1"/>
  <c r="A106" i="1" s="1"/>
  <c r="A107" i="1" s="1"/>
  <c r="A108" i="1" s="1"/>
  <c r="A109" i="1" s="1"/>
  <c r="A110" i="1" s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2" s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B139" i="1"/>
  <c r="C139" i="1"/>
  <c r="C140" i="2" s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A148" i="1" s="1"/>
  <c r="A149" i="1" s="1"/>
  <c r="B147" i="1"/>
  <c r="B148" i="1" s="1"/>
  <c r="B149" i="1" s="1"/>
  <c r="B150" i="1" s="1"/>
  <c r="C147" i="1"/>
  <c r="C148" i="1"/>
  <c r="C149" i="1"/>
  <c r="A150" i="1"/>
  <c r="A151" i="1" s="1"/>
  <c r="A152" i="1" s="1"/>
  <c r="A153" i="1" s="1"/>
  <c r="A154" i="1" s="1"/>
  <c r="A155" i="1" s="1"/>
  <c r="A156" i="1" s="1"/>
  <c r="A157" i="1" s="1"/>
  <c r="A158" i="1" s="1"/>
  <c r="C150" i="1"/>
  <c r="B151" i="1"/>
  <c r="B152" i="1" s="1"/>
  <c r="B153" i="1" s="1"/>
  <c r="B154" i="1" s="1"/>
  <c r="B155" i="1" s="1"/>
  <c r="B156" i="1" s="1"/>
  <c r="B157" i="1" s="1"/>
  <c r="B158" i="1" s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B161" i="1" s="1"/>
  <c r="B162" i="1" s="1"/>
  <c r="B163" i="1" s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B164" i="1"/>
  <c r="B165" i="1" s="1"/>
  <c r="B166" i="1" s="1"/>
  <c r="B167" i="1" s="1"/>
  <c r="C164" i="1"/>
  <c r="C165" i="1"/>
  <c r="C166" i="1"/>
  <c r="C167" i="1"/>
  <c r="B168" i="1"/>
  <c r="B169" i="1" s="1"/>
  <c r="B170" i="1" s="1"/>
  <c r="C168" i="1"/>
  <c r="C169" i="1"/>
  <c r="C170" i="1"/>
  <c r="A171" i="1"/>
  <c r="B171" i="1"/>
  <c r="C171" i="1"/>
  <c r="A172" i="1"/>
  <c r="A173" i="1" s="1"/>
  <c r="A174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A175" i="1"/>
  <c r="A176" i="1" s="1"/>
  <c r="A177" i="1" s="1"/>
  <c r="A178" i="1" s="1"/>
  <c r="A179" i="1" s="1"/>
  <c r="A180" i="1" s="1"/>
  <c r="A181" i="1" s="1"/>
  <c r="A182" i="1" s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C184" i="1"/>
  <c r="C185" i="1"/>
  <c r="C186" i="1"/>
  <c r="C187" i="1"/>
  <c r="C188" i="1"/>
  <c r="C189" i="1"/>
  <c r="C190" i="1"/>
  <c r="C191" i="1"/>
  <c r="B192" i="1"/>
  <c r="B193" i="1" s="1"/>
  <c r="B194" i="1" s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C196" i="1"/>
  <c r="C197" i="1"/>
  <c r="C198" i="1"/>
  <c r="C199" i="1"/>
  <c r="B200" i="1"/>
  <c r="C200" i="1"/>
  <c r="B201" i="1"/>
  <c r="C201" i="1"/>
  <c r="B202" i="1"/>
  <c r="B203" i="1" s="1"/>
  <c r="B204" i="1" s="1"/>
  <c r="B205" i="1" s="1"/>
  <c r="B206" i="1" s="1"/>
  <c r="C202" i="1"/>
  <c r="C203" i="1"/>
  <c r="C204" i="1"/>
  <c r="C205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B232" i="1"/>
  <c r="C232" i="1"/>
  <c r="A233" i="1"/>
  <c r="B233" i="1"/>
  <c r="B234" i="1" s="1"/>
  <c r="B235" i="1" s="1"/>
  <c r="B236" i="1" s="1"/>
  <c r="B237" i="1" s="1"/>
  <c r="B238" i="1" s="1"/>
  <c r="B239" i="1" s="1"/>
  <c r="B240" i="1" s="1"/>
  <c r="B241" i="1" s="1"/>
  <c r="B242" i="1" s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F108" i="34" l="1"/>
  <c r="F111" i="34"/>
  <c r="N3" i="13"/>
  <c r="AR2" i="13"/>
  <c r="F110" i="34"/>
  <c r="AT119" i="2"/>
  <c r="AU119" i="2"/>
  <c r="AT79" i="2"/>
  <c r="AU79" i="2"/>
  <c r="AT67" i="2"/>
  <c r="AU67" i="2"/>
  <c r="AT43" i="2"/>
  <c r="AU43" i="2"/>
  <c r="AT6" i="2"/>
  <c r="AU6" i="2"/>
  <c r="AT83" i="2"/>
  <c r="AU83" i="2"/>
  <c r="AT71" i="2"/>
  <c r="AU71" i="2"/>
  <c r="AT111" i="2"/>
  <c r="AU111" i="2"/>
  <c r="AT103" i="2"/>
  <c r="AU103" i="2"/>
  <c r="AT143" i="2"/>
  <c r="AU143" i="2"/>
  <c r="AT95" i="2"/>
  <c r="AU95" i="2"/>
  <c r="AT22" i="2"/>
  <c r="AU22" i="2"/>
  <c r="AT87" i="2"/>
  <c r="AU87" i="2"/>
  <c r="AT75" i="2"/>
  <c r="AU75" i="2"/>
  <c r="AT63" i="2"/>
  <c r="AU63" i="2"/>
  <c r="AU44" i="2"/>
  <c r="AT44" i="2"/>
  <c r="AT14" i="2"/>
  <c r="AU14" i="2"/>
  <c r="AT135" i="2"/>
  <c r="AU135" i="2"/>
  <c r="AT127" i="2"/>
  <c r="AU127" i="2"/>
  <c r="AU146" i="2"/>
  <c r="AT146" i="2"/>
  <c r="AU130" i="2"/>
  <c r="AT130" i="2"/>
  <c r="AU122" i="2"/>
  <c r="AT122" i="2"/>
  <c r="AU114" i="2"/>
  <c r="AT114" i="2"/>
  <c r="AT106" i="2"/>
  <c r="AU106" i="2"/>
  <c r="AT98" i="2"/>
  <c r="AU98" i="2"/>
  <c r="AU84" i="2"/>
  <c r="AT84" i="2"/>
  <c r="AU80" i="2"/>
  <c r="AT80" i="2"/>
  <c r="AU76" i="2"/>
  <c r="AT76" i="2"/>
  <c r="AU72" i="2"/>
  <c r="AT72" i="2"/>
  <c r="AU68" i="2"/>
  <c r="AT68" i="2"/>
  <c r="AU64" i="2"/>
  <c r="AT64" i="2"/>
  <c r="AU60" i="2"/>
  <c r="AT60" i="2"/>
  <c r="AT30" i="2"/>
  <c r="AU30" i="2"/>
  <c r="AU20" i="2"/>
  <c r="AT20" i="2"/>
  <c r="AU12" i="2"/>
  <c r="AT12" i="2"/>
  <c r="AT133" i="2"/>
  <c r="AU133" i="2"/>
  <c r="AT125" i="2"/>
  <c r="AU125" i="2"/>
  <c r="AT117" i="2"/>
  <c r="AU117" i="2"/>
  <c r="AU109" i="2"/>
  <c r="AT109" i="2"/>
  <c r="AU101" i="2"/>
  <c r="AT101" i="2"/>
  <c r="AT59" i="2"/>
  <c r="AU59" i="2"/>
  <c r="AT46" i="2"/>
  <c r="AU46" i="2"/>
  <c r="AU24" i="2"/>
  <c r="AT24" i="2"/>
  <c r="AU16" i="2"/>
  <c r="AT16" i="2"/>
  <c r="AT86" i="2"/>
  <c r="AU86" i="2"/>
  <c r="AT82" i="2"/>
  <c r="AU82" i="2"/>
  <c r="AT78" i="2"/>
  <c r="AU78" i="2"/>
  <c r="AT74" i="2"/>
  <c r="AU74" i="2"/>
  <c r="AT70" i="2"/>
  <c r="AU70" i="2"/>
  <c r="AT66" i="2"/>
  <c r="AU66" i="2"/>
  <c r="AT62" i="2"/>
  <c r="AU62" i="2"/>
  <c r="AT54" i="2"/>
  <c r="AU54" i="2"/>
  <c r="AT38" i="2"/>
  <c r="AU38" i="2"/>
  <c r="AT51" i="2"/>
  <c r="AU51" i="2"/>
  <c r="AT35" i="2"/>
  <c r="AU35" i="2"/>
  <c r="AT27" i="2"/>
  <c r="AU27" i="2"/>
  <c r="AT19" i="2"/>
  <c r="AU19" i="2"/>
  <c r="AT11" i="2"/>
  <c r="AU11" i="2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B206" i="1"/>
  <c r="D206" i="1" s="1"/>
  <c r="GA206" i="1"/>
  <c r="GB191" i="1"/>
  <c r="D191" i="1" s="1"/>
  <c r="GA191" i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99" i="1"/>
  <c r="GB199" i="1"/>
  <c r="D199" i="1" s="1"/>
  <c r="GA240" i="1"/>
  <c r="GB240" i="1"/>
  <c r="D240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B239" i="1"/>
  <c r="D239" i="1" s="1"/>
  <c r="GA239" i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242" i="1"/>
  <c r="D242" i="1" s="1"/>
  <c r="GA242" i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87" i="1"/>
  <c r="D187" i="1" s="1"/>
  <c r="GA187" i="1"/>
  <c r="GB183" i="1"/>
  <c r="D183" i="1" s="1"/>
  <c r="GA183" i="1"/>
  <c r="GB176" i="1"/>
  <c r="D176" i="1" s="1"/>
  <c r="GA176" i="1"/>
  <c r="AT121" i="2"/>
  <c r="AU121" i="2"/>
  <c r="AV119" i="2"/>
  <c r="AW119" i="2"/>
  <c r="G120" i="2"/>
  <c r="F119" i="2"/>
  <c r="GB118" i="1"/>
  <c r="D118" i="1" s="1"/>
  <c r="D119" i="2" s="1"/>
  <c r="GA118" i="1"/>
  <c r="AT104" i="2"/>
  <c r="AU104" i="2"/>
  <c r="F79" i="2"/>
  <c r="GA78" i="1"/>
  <c r="GB78" i="1"/>
  <c r="D78" i="1" s="1"/>
  <c r="D79" i="2" s="1"/>
  <c r="AW79" i="2"/>
  <c r="AV79" i="2"/>
  <c r="G80" i="2"/>
  <c r="F67" i="2"/>
  <c r="GA66" i="1"/>
  <c r="GB66" i="1"/>
  <c r="D66" i="1" s="1"/>
  <c r="D67" i="2" s="1"/>
  <c r="AW67" i="2"/>
  <c r="AV67" i="2"/>
  <c r="G68" i="2"/>
  <c r="AT55" i="2"/>
  <c r="AU55" i="2"/>
  <c r="GA197" i="1"/>
  <c r="GB197" i="1"/>
  <c r="D197" i="1" s="1"/>
  <c r="GA180" i="1"/>
  <c r="GB180" i="1"/>
  <c r="D180" i="1" s="1"/>
  <c r="GB154" i="1"/>
  <c r="D154" i="1" s="1"/>
  <c r="GA154" i="1"/>
  <c r="AT144" i="2"/>
  <c r="AU144" i="2"/>
  <c r="AT113" i="2"/>
  <c r="AU113" i="2"/>
  <c r="F104" i="2"/>
  <c r="GB103" i="1"/>
  <c r="D103" i="1" s="1"/>
  <c r="D104" i="2" s="1"/>
  <c r="GA103" i="1"/>
  <c r="G105" i="2"/>
  <c r="AW104" i="2"/>
  <c r="AV104" i="2"/>
  <c r="AU96" i="2"/>
  <c r="AT96" i="2"/>
  <c r="AU48" i="2"/>
  <c r="AT48" i="2"/>
  <c r="GA42" i="1"/>
  <c r="GB42" i="1"/>
  <c r="D42" i="1" s="1"/>
  <c r="D43" i="2" s="1"/>
  <c r="G44" i="2"/>
  <c r="AW43" i="2"/>
  <c r="AV43" i="2"/>
  <c r="F43" i="2"/>
  <c r="AT31" i="2"/>
  <c r="AU31" i="2"/>
  <c r="GB5" i="1"/>
  <c r="D5" i="1" s="1"/>
  <c r="D6" i="2" s="1"/>
  <c r="GA5" i="1"/>
  <c r="G7" i="2"/>
  <c r="AV6" i="2"/>
  <c r="AW6" i="2"/>
  <c r="F6" i="2"/>
  <c r="GA190" i="1"/>
  <c r="GB190" i="1"/>
  <c r="D190" i="1" s="1"/>
  <c r="GA186" i="1"/>
  <c r="GB186" i="1"/>
  <c r="D186" i="1" s="1"/>
  <c r="GA167" i="1"/>
  <c r="GB167" i="1"/>
  <c r="D167" i="1" s="1"/>
  <c r="AV144" i="2"/>
  <c r="AW144" i="2"/>
  <c r="F144" i="2"/>
  <c r="GB143" i="1"/>
  <c r="D143" i="1" s="1"/>
  <c r="D144" i="2" s="1"/>
  <c r="GA143" i="1"/>
  <c r="G145" i="2"/>
  <c r="AV136" i="2"/>
  <c r="AW136" i="2"/>
  <c r="F136" i="2"/>
  <c r="GB135" i="1"/>
  <c r="D135" i="1" s="1"/>
  <c r="GA135" i="1"/>
  <c r="F96" i="2"/>
  <c r="GB95" i="1"/>
  <c r="D95" i="1" s="1"/>
  <c r="D96" i="2" s="1"/>
  <c r="GA95" i="1"/>
  <c r="AW96" i="2"/>
  <c r="AV96" i="2"/>
  <c r="G97" i="2"/>
  <c r="AU45" i="2"/>
  <c r="AT45" i="2"/>
  <c r="AU17" i="2"/>
  <c r="AT17" i="2"/>
  <c r="AU9" i="2"/>
  <c r="AT9" i="2"/>
  <c r="GA196" i="1"/>
  <c r="GB196" i="1"/>
  <c r="D196" i="1" s="1"/>
  <c r="GA194" i="1"/>
  <c r="GB194" i="1"/>
  <c r="D194" i="1" s="1"/>
  <c r="GA179" i="1"/>
  <c r="GB179" i="1"/>
  <c r="D179" i="1" s="1"/>
  <c r="AT128" i="2"/>
  <c r="AU128" i="2"/>
  <c r="F83" i="2"/>
  <c r="GA82" i="1"/>
  <c r="GB82" i="1"/>
  <c r="D82" i="1" s="1"/>
  <c r="D83" i="2" s="1"/>
  <c r="AW83" i="2"/>
  <c r="AV83" i="2"/>
  <c r="G84" i="2"/>
  <c r="F71" i="2"/>
  <c r="GA70" i="1"/>
  <c r="GB70" i="1"/>
  <c r="D70" i="1" s="1"/>
  <c r="D71" i="2" s="1"/>
  <c r="AW71" i="2"/>
  <c r="AV71" i="2"/>
  <c r="G72" i="2"/>
  <c r="GA193" i="1"/>
  <c r="GB193" i="1"/>
  <c r="D193" i="1" s="1"/>
  <c r="GA189" i="1"/>
  <c r="GB189" i="1"/>
  <c r="D189" i="1" s="1"/>
  <c r="GA185" i="1"/>
  <c r="GB185" i="1"/>
  <c r="D185" i="1" s="1"/>
  <c r="GB127" i="1"/>
  <c r="D127" i="1" s="1"/>
  <c r="D128" i="2" s="1"/>
  <c r="GA127" i="1"/>
  <c r="G129" i="2"/>
  <c r="AV128" i="2"/>
  <c r="AW128" i="2"/>
  <c r="F128" i="2"/>
  <c r="AT120" i="2"/>
  <c r="AU120" i="2"/>
  <c r="G112" i="2"/>
  <c r="AV111" i="2"/>
  <c r="AW111" i="2"/>
  <c r="F111" i="2"/>
  <c r="GB110" i="1"/>
  <c r="D110" i="1" s="1"/>
  <c r="D111" i="2" s="1"/>
  <c r="GA110" i="1"/>
  <c r="AU105" i="2"/>
  <c r="AT105" i="2"/>
  <c r="G104" i="2"/>
  <c r="AW103" i="2"/>
  <c r="AV103" i="2"/>
  <c r="F103" i="2"/>
  <c r="GB102" i="1"/>
  <c r="D102" i="1" s="1"/>
  <c r="D103" i="2" s="1"/>
  <c r="GA102" i="1"/>
  <c r="AU56" i="2"/>
  <c r="AT56" i="2"/>
  <c r="AT47" i="2"/>
  <c r="AU47" i="2"/>
  <c r="AU25" i="2"/>
  <c r="AT25" i="2"/>
  <c r="GA195" i="1"/>
  <c r="GB195" i="1"/>
  <c r="D195" i="1" s="1"/>
  <c r="GA178" i="1"/>
  <c r="GB178" i="1"/>
  <c r="D178" i="1" s="1"/>
  <c r="AT145" i="2"/>
  <c r="AU145" i="2"/>
  <c r="GB142" i="1"/>
  <c r="D142" i="1" s="1"/>
  <c r="D143" i="2" s="1"/>
  <c r="GA142" i="1"/>
  <c r="G144" i="2"/>
  <c r="AV143" i="2"/>
  <c r="AW143" i="2"/>
  <c r="F143" i="2"/>
  <c r="GB119" i="1"/>
  <c r="D119" i="1" s="1"/>
  <c r="D120" i="2" s="1"/>
  <c r="GA119" i="1"/>
  <c r="G121" i="2"/>
  <c r="AV120" i="2"/>
  <c r="AW120" i="2"/>
  <c r="F120" i="2"/>
  <c r="AU97" i="2"/>
  <c r="AT97" i="2"/>
  <c r="AW95" i="2"/>
  <c r="AV95" i="2"/>
  <c r="F95" i="2"/>
  <c r="GB94" i="1"/>
  <c r="D94" i="1" s="1"/>
  <c r="D95" i="2" s="1"/>
  <c r="GA94" i="1"/>
  <c r="G96" i="2"/>
  <c r="G23" i="2"/>
  <c r="AV22" i="2"/>
  <c r="AW22" i="2"/>
  <c r="F22" i="2"/>
  <c r="GA21" i="1"/>
  <c r="GB21" i="1"/>
  <c r="D21" i="1" s="1"/>
  <c r="D22" i="2" s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75" i="1"/>
  <c r="D175" i="1" s="1"/>
  <c r="GA175" i="1"/>
  <c r="GA159" i="1"/>
  <c r="GB159" i="1"/>
  <c r="D159" i="1" s="1"/>
  <c r="GB150" i="1"/>
  <c r="D150" i="1" s="1"/>
  <c r="GA150" i="1"/>
  <c r="AT112" i="2"/>
  <c r="AU112" i="2"/>
  <c r="F87" i="2"/>
  <c r="GA86" i="1"/>
  <c r="GB86" i="1"/>
  <c r="D86" i="1" s="1"/>
  <c r="D87" i="2" s="1"/>
  <c r="AW87" i="2"/>
  <c r="AV87" i="2"/>
  <c r="G88" i="2"/>
  <c r="F75" i="2"/>
  <c r="GA74" i="1"/>
  <c r="GB74" i="1"/>
  <c r="D74" i="1" s="1"/>
  <c r="D75" i="2" s="1"/>
  <c r="AW75" i="2"/>
  <c r="AV75" i="2"/>
  <c r="G76" i="2"/>
  <c r="F63" i="2"/>
  <c r="GA62" i="1"/>
  <c r="GB62" i="1"/>
  <c r="D62" i="1" s="1"/>
  <c r="D63" i="2" s="1"/>
  <c r="AW63" i="2"/>
  <c r="AV63" i="2"/>
  <c r="G64" i="2"/>
  <c r="AW44" i="2"/>
  <c r="AV44" i="2"/>
  <c r="F44" i="2"/>
  <c r="GB43" i="1"/>
  <c r="D43" i="1" s="1"/>
  <c r="D44" i="2" s="1"/>
  <c r="GA43" i="1"/>
  <c r="G45" i="2"/>
  <c r="AU32" i="2"/>
  <c r="AT32" i="2"/>
  <c r="AU21" i="2"/>
  <c r="AT21" i="2"/>
  <c r="GA13" i="1"/>
  <c r="GB13" i="1"/>
  <c r="D13" i="1" s="1"/>
  <c r="D14" i="2" s="1"/>
  <c r="G15" i="2"/>
  <c r="AV14" i="2"/>
  <c r="AW14" i="2"/>
  <c r="F14" i="2"/>
  <c r="GB198" i="1"/>
  <c r="D198" i="1" s="1"/>
  <c r="GA198" i="1"/>
  <c r="GB181" i="1"/>
  <c r="D181" i="1" s="1"/>
  <c r="GA181" i="1"/>
  <c r="GB177" i="1"/>
  <c r="D177" i="1" s="1"/>
  <c r="GA177" i="1"/>
  <c r="GB171" i="1"/>
  <c r="D171" i="1" s="1"/>
  <c r="GA171" i="1"/>
  <c r="GA163" i="1"/>
  <c r="GB163" i="1"/>
  <c r="D163" i="1" s="1"/>
  <c r="GB134" i="1"/>
  <c r="D134" i="1" s="1"/>
  <c r="D135" i="2" s="1"/>
  <c r="GA134" i="1"/>
  <c r="G136" i="2"/>
  <c r="AV135" i="2"/>
  <c r="AW135" i="2"/>
  <c r="F135" i="2"/>
  <c r="AT129" i="2"/>
  <c r="AU129" i="2"/>
  <c r="AV127" i="2"/>
  <c r="AW127" i="2"/>
  <c r="F127" i="2"/>
  <c r="GB126" i="1"/>
  <c r="D126" i="1" s="1"/>
  <c r="D127" i="2" s="1"/>
  <c r="GA126" i="1"/>
  <c r="G128" i="2"/>
  <c r="F112" i="2"/>
  <c r="GB111" i="1"/>
  <c r="D111" i="1" s="1"/>
  <c r="D112" i="2" s="1"/>
  <c r="GA111" i="1"/>
  <c r="G113" i="2"/>
  <c r="AV112" i="2"/>
  <c r="AW112" i="2"/>
  <c r="AU53" i="2"/>
  <c r="AT53" i="2"/>
  <c r="AU13" i="2"/>
  <c r="AT13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AT147" i="2"/>
  <c r="AU147" i="2"/>
  <c r="AV146" i="2"/>
  <c r="AW146" i="2"/>
  <c r="F146" i="2"/>
  <c r="GA145" i="1"/>
  <c r="GB145" i="1"/>
  <c r="D145" i="1" s="1"/>
  <c r="D146" i="2" s="1"/>
  <c r="G147" i="2"/>
  <c r="AV138" i="2"/>
  <c r="AW138" i="2"/>
  <c r="GA137" i="1"/>
  <c r="GB137" i="1"/>
  <c r="D137" i="1" s="1"/>
  <c r="AT131" i="2"/>
  <c r="AU131" i="2"/>
  <c r="AV130" i="2"/>
  <c r="AW130" i="2"/>
  <c r="GA129" i="1"/>
  <c r="GB129" i="1"/>
  <c r="D129" i="1" s="1"/>
  <c r="D130" i="2" s="1"/>
  <c r="G131" i="2"/>
  <c r="F130" i="2"/>
  <c r="AT123" i="2"/>
  <c r="AU123" i="2"/>
  <c r="GA121" i="1"/>
  <c r="GB121" i="1"/>
  <c r="D121" i="1" s="1"/>
  <c r="D122" i="2" s="1"/>
  <c r="G123" i="2"/>
  <c r="AV122" i="2"/>
  <c r="AW122" i="2"/>
  <c r="F122" i="2"/>
  <c r="AT115" i="2"/>
  <c r="AU115" i="2"/>
  <c r="F114" i="2"/>
  <c r="GA113" i="1"/>
  <c r="GB113" i="1"/>
  <c r="D113" i="1" s="1"/>
  <c r="D114" i="2" s="1"/>
  <c r="G115" i="2"/>
  <c r="AV114" i="2"/>
  <c r="AW114" i="2"/>
  <c r="AT107" i="2"/>
  <c r="AU107" i="2"/>
  <c r="F106" i="2"/>
  <c r="GA105" i="1"/>
  <c r="GB105" i="1"/>
  <c r="D105" i="1" s="1"/>
  <c r="D106" i="2" s="1"/>
  <c r="G107" i="2"/>
  <c r="AV106" i="2"/>
  <c r="AW106" i="2"/>
  <c r="AT99" i="2"/>
  <c r="AU99" i="2"/>
  <c r="F98" i="2"/>
  <c r="GA97" i="1"/>
  <c r="GB97" i="1"/>
  <c r="D97" i="1" s="1"/>
  <c r="D98" i="2" s="1"/>
  <c r="G99" i="2"/>
  <c r="AV98" i="2"/>
  <c r="AW98" i="2"/>
  <c r="G91" i="2"/>
  <c r="AV90" i="2"/>
  <c r="AW90" i="2"/>
  <c r="GA89" i="1"/>
  <c r="GB89" i="1"/>
  <c r="D89" i="1" s="1"/>
  <c r="D90" i="2" s="1"/>
  <c r="AW88" i="2"/>
  <c r="AV88" i="2"/>
  <c r="F88" i="2"/>
  <c r="GB87" i="1"/>
  <c r="D87" i="1" s="1"/>
  <c r="GA87" i="1"/>
  <c r="G85" i="2"/>
  <c r="AW84" i="2"/>
  <c r="AV84" i="2"/>
  <c r="F84" i="2"/>
  <c r="GB83" i="1"/>
  <c r="D83" i="1" s="1"/>
  <c r="D84" i="2" s="1"/>
  <c r="GA83" i="1"/>
  <c r="G81" i="2"/>
  <c r="AW80" i="2"/>
  <c r="AV80" i="2"/>
  <c r="F80" i="2"/>
  <c r="GB79" i="1"/>
  <c r="D79" i="1" s="1"/>
  <c r="D80" i="2" s="1"/>
  <c r="GA79" i="1"/>
  <c r="G77" i="2"/>
  <c r="AW76" i="2"/>
  <c r="AV76" i="2"/>
  <c r="F76" i="2"/>
  <c r="GB75" i="1"/>
  <c r="D75" i="1" s="1"/>
  <c r="D76" i="2" s="1"/>
  <c r="GA75" i="1"/>
  <c r="G73" i="2"/>
  <c r="AW72" i="2"/>
  <c r="AV72" i="2"/>
  <c r="F72" i="2"/>
  <c r="GB71" i="1"/>
  <c r="D71" i="1" s="1"/>
  <c r="D72" i="2" s="1"/>
  <c r="GA71" i="1"/>
  <c r="G69" i="2"/>
  <c r="AW68" i="2"/>
  <c r="AV68" i="2"/>
  <c r="F68" i="2"/>
  <c r="GB67" i="1"/>
  <c r="D67" i="1" s="1"/>
  <c r="D68" i="2" s="1"/>
  <c r="GA67" i="1"/>
  <c r="G65" i="2"/>
  <c r="AW64" i="2"/>
  <c r="AV64" i="2"/>
  <c r="F64" i="2"/>
  <c r="GB63" i="1"/>
  <c r="D63" i="1" s="1"/>
  <c r="D64" i="2" s="1"/>
  <c r="GA63" i="1"/>
  <c r="AW60" i="2"/>
  <c r="AV60" i="2"/>
  <c r="F60" i="2"/>
  <c r="GB59" i="1"/>
  <c r="D59" i="1" s="1"/>
  <c r="D60" i="2" s="1"/>
  <c r="GA59" i="1"/>
  <c r="G61" i="2"/>
  <c r="AU57" i="2"/>
  <c r="AT57" i="2"/>
  <c r="AW48" i="2"/>
  <c r="AV48" i="2"/>
  <c r="F48" i="2"/>
  <c r="GB47" i="1"/>
  <c r="D47" i="1" s="1"/>
  <c r="D48" i="2" s="1"/>
  <c r="GA47" i="1"/>
  <c r="G49" i="2"/>
  <c r="G33" i="2"/>
  <c r="AW32" i="2"/>
  <c r="AV32" i="2"/>
  <c r="F32" i="2"/>
  <c r="GB31" i="1"/>
  <c r="D31" i="1" s="1"/>
  <c r="D32" i="2" s="1"/>
  <c r="GA31" i="1"/>
  <c r="G31" i="2"/>
  <c r="AV30" i="2"/>
  <c r="AW30" i="2"/>
  <c r="F30" i="2"/>
  <c r="GA29" i="1"/>
  <c r="GB29" i="1"/>
  <c r="D29" i="1" s="1"/>
  <c r="D30" i="2" s="1"/>
  <c r="G21" i="2"/>
  <c r="AW20" i="2"/>
  <c r="AV20" i="2"/>
  <c r="F20" i="2"/>
  <c r="GB19" i="1"/>
  <c r="D19" i="1" s="1"/>
  <c r="D20" i="2" s="1"/>
  <c r="GA19" i="1"/>
  <c r="GB11" i="1"/>
  <c r="D11" i="1" s="1"/>
  <c r="D12" i="2" s="1"/>
  <c r="GA11" i="1"/>
  <c r="G13" i="2"/>
  <c r="AW12" i="2"/>
  <c r="AV12" i="2"/>
  <c r="F12" i="2"/>
  <c r="AT7" i="2"/>
  <c r="AU7" i="2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G142" i="2"/>
  <c r="GA140" i="1"/>
  <c r="GB140" i="1"/>
  <c r="D140" i="1" s="1"/>
  <c r="D141" i="2" s="1"/>
  <c r="AW141" i="2"/>
  <c r="AV141" i="2"/>
  <c r="F141" i="2"/>
  <c r="AU134" i="2"/>
  <c r="AT134" i="2"/>
  <c r="GA132" i="1"/>
  <c r="GB132" i="1"/>
  <c r="D132" i="1" s="1"/>
  <c r="D133" i="2" s="1"/>
  <c r="G134" i="2"/>
  <c r="AW133" i="2"/>
  <c r="AV133" i="2"/>
  <c r="F133" i="2"/>
  <c r="AU126" i="2"/>
  <c r="AT126" i="2"/>
  <c r="AW125" i="2"/>
  <c r="AV125" i="2"/>
  <c r="F125" i="2"/>
  <c r="GA124" i="1"/>
  <c r="GB124" i="1"/>
  <c r="D124" i="1" s="1"/>
  <c r="D125" i="2" s="1"/>
  <c r="G126" i="2"/>
  <c r="AU118" i="2"/>
  <c r="AT118" i="2"/>
  <c r="G118" i="2"/>
  <c r="AW117" i="2"/>
  <c r="AV117" i="2"/>
  <c r="F117" i="2"/>
  <c r="GA116" i="1"/>
  <c r="GB116" i="1"/>
  <c r="D116" i="1" s="1"/>
  <c r="D117" i="2" s="1"/>
  <c r="AU110" i="2"/>
  <c r="AT110" i="2"/>
  <c r="G110" i="2"/>
  <c r="AV109" i="2"/>
  <c r="AW109" i="2"/>
  <c r="F109" i="2"/>
  <c r="GA108" i="1"/>
  <c r="GB108" i="1"/>
  <c r="D108" i="1" s="1"/>
  <c r="D109" i="2" s="1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F93" i="2"/>
  <c r="GA92" i="1"/>
  <c r="GB92" i="1"/>
  <c r="D92" i="1" s="1"/>
  <c r="D93" i="2" s="1"/>
  <c r="AV93" i="2"/>
  <c r="AW93" i="2"/>
  <c r="G94" i="2"/>
  <c r="GA58" i="1"/>
  <c r="GB58" i="1"/>
  <c r="D58" i="1" s="1"/>
  <c r="D59" i="2" s="1"/>
  <c r="G60" i="2"/>
  <c r="AW59" i="2"/>
  <c r="AV59" i="2"/>
  <c r="F59" i="2"/>
  <c r="GA46" i="1"/>
  <c r="GB46" i="1"/>
  <c r="D46" i="1" s="1"/>
  <c r="D47" i="2" s="1"/>
  <c r="G48" i="2"/>
  <c r="AW47" i="2"/>
  <c r="AV47" i="2"/>
  <c r="F47" i="2"/>
  <c r="AV46" i="2"/>
  <c r="AW46" i="2"/>
  <c r="F46" i="2"/>
  <c r="GA45" i="1"/>
  <c r="GB45" i="1"/>
  <c r="D45" i="1" s="1"/>
  <c r="D46" i="2" s="1"/>
  <c r="G47" i="2"/>
  <c r="AU41" i="2"/>
  <c r="AT41" i="2"/>
  <c r="AT23" i="2"/>
  <c r="AU23" i="2"/>
  <c r="AT15" i="2"/>
  <c r="AU15" i="2"/>
  <c r="AU4" i="2"/>
  <c r="AT4" i="2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V147" i="2"/>
  <c r="AW147" i="2"/>
  <c r="F147" i="2"/>
  <c r="GA138" i="1"/>
  <c r="GB138" i="1"/>
  <c r="D138" i="1" s="1"/>
  <c r="AV139" i="2"/>
  <c r="AW139" i="2"/>
  <c r="AT132" i="2"/>
  <c r="AU132" i="2"/>
  <c r="GA130" i="1"/>
  <c r="GB130" i="1"/>
  <c r="D130" i="1" s="1"/>
  <c r="D131" i="2" s="1"/>
  <c r="F131" i="2"/>
  <c r="AV131" i="2"/>
  <c r="AW131" i="2"/>
  <c r="G132" i="2"/>
  <c r="AT124" i="2"/>
  <c r="AU124" i="2"/>
  <c r="AV123" i="2"/>
  <c r="AW123" i="2"/>
  <c r="F123" i="2"/>
  <c r="GA122" i="1"/>
  <c r="GB122" i="1"/>
  <c r="D122" i="1" s="1"/>
  <c r="D123" i="2" s="1"/>
  <c r="G124" i="2"/>
  <c r="AT116" i="2"/>
  <c r="AU116" i="2"/>
  <c r="G116" i="2"/>
  <c r="AV115" i="2"/>
  <c r="AW115" i="2"/>
  <c r="F115" i="2"/>
  <c r="GA114" i="1"/>
  <c r="GB114" i="1"/>
  <c r="D114" i="1" s="1"/>
  <c r="D115" i="2" s="1"/>
  <c r="AU108" i="2"/>
  <c r="AT108" i="2"/>
  <c r="AV107" i="2"/>
  <c r="AW107" i="2"/>
  <c r="F107" i="2"/>
  <c r="GA106" i="1"/>
  <c r="GB106" i="1"/>
  <c r="D106" i="1" s="1"/>
  <c r="D107" i="2" s="1"/>
  <c r="G108" i="2"/>
  <c r="AU100" i="2"/>
  <c r="AT100" i="2"/>
  <c r="G100" i="2"/>
  <c r="AV99" i="2"/>
  <c r="AW99" i="2"/>
  <c r="F99" i="2"/>
  <c r="GA98" i="1"/>
  <c r="GB98" i="1"/>
  <c r="D98" i="1" s="1"/>
  <c r="D99" i="2" s="1"/>
  <c r="F91" i="2"/>
  <c r="GA90" i="1"/>
  <c r="GB90" i="1"/>
  <c r="D90" i="1" s="1"/>
  <c r="D91" i="2" s="1"/>
  <c r="AW91" i="2"/>
  <c r="AV91" i="2"/>
  <c r="G92" i="2"/>
  <c r="AU85" i="2"/>
  <c r="AT85" i="2"/>
  <c r="AU81" i="2"/>
  <c r="AT81" i="2"/>
  <c r="AU77" i="2"/>
  <c r="AT77" i="2"/>
  <c r="AU73" i="2"/>
  <c r="AT73" i="2"/>
  <c r="AU69" i="2"/>
  <c r="AT69" i="2"/>
  <c r="AU65" i="2"/>
  <c r="AT65" i="2"/>
  <c r="AU61" i="2"/>
  <c r="AT61" i="2"/>
  <c r="AW56" i="2"/>
  <c r="AV56" i="2"/>
  <c r="F56" i="2"/>
  <c r="GB55" i="1"/>
  <c r="D55" i="1" s="1"/>
  <c r="D56" i="2" s="1"/>
  <c r="GA55" i="1"/>
  <c r="G57" i="2"/>
  <c r="AU52" i="2"/>
  <c r="AT52" i="2"/>
  <c r="AU40" i="2"/>
  <c r="AT40" i="2"/>
  <c r="AT39" i="2"/>
  <c r="AU39" i="2"/>
  <c r="AU37" i="2"/>
  <c r="AT37" i="2"/>
  <c r="G25" i="2"/>
  <c r="AW24" i="2"/>
  <c r="AV24" i="2"/>
  <c r="F24" i="2"/>
  <c r="GB23" i="1"/>
  <c r="D23" i="1" s="1"/>
  <c r="D24" i="2" s="1"/>
  <c r="GA23" i="1"/>
  <c r="G17" i="2"/>
  <c r="AW16" i="2"/>
  <c r="AV16" i="2"/>
  <c r="F16" i="2"/>
  <c r="GB15" i="1"/>
  <c r="D15" i="1" s="1"/>
  <c r="D16" i="2" s="1"/>
  <c r="GA15" i="1"/>
  <c r="AU5" i="2"/>
  <c r="AT5" i="2"/>
  <c r="GB3" i="1"/>
  <c r="D3" i="1" s="1"/>
  <c r="D4" i="2" s="1"/>
  <c r="GA3" i="1"/>
  <c r="G5" i="2"/>
  <c r="AW4" i="2"/>
  <c r="AV4" i="2"/>
  <c r="GA166" i="1"/>
  <c r="GB166" i="1"/>
  <c r="D166" i="1" s="1"/>
  <c r="GA162" i="1"/>
  <c r="GB162" i="1"/>
  <c r="D162" i="1" s="1"/>
  <c r="AV142" i="2"/>
  <c r="AW142" i="2"/>
  <c r="GA141" i="1"/>
  <c r="GB141" i="1"/>
  <c r="D141" i="1" s="1"/>
  <c r="D142" i="2" s="1"/>
  <c r="G143" i="2"/>
  <c r="F142" i="2"/>
  <c r="G135" i="2"/>
  <c r="AV134" i="2"/>
  <c r="AW134" i="2"/>
  <c r="F134" i="2"/>
  <c r="GA133" i="1"/>
  <c r="GB133" i="1"/>
  <c r="D133" i="1" s="1"/>
  <c r="D134" i="2" s="1"/>
  <c r="GA125" i="1"/>
  <c r="GB125" i="1"/>
  <c r="D125" i="1" s="1"/>
  <c r="D126" i="2" s="1"/>
  <c r="G127" i="2"/>
  <c r="AV126" i="2"/>
  <c r="AW126" i="2"/>
  <c r="F126" i="2"/>
  <c r="F118" i="2"/>
  <c r="GA117" i="1"/>
  <c r="GB117" i="1"/>
  <c r="D117" i="1" s="1"/>
  <c r="D118" i="2" s="1"/>
  <c r="G119" i="2"/>
  <c r="AV118" i="2"/>
  <c r="AW118" i="2"/>
  <c r="F110" i="2"/>
  <c r="GA109" i="1"/>
  <c r="GB109" i="1"/>
  <c r="D109" i="1" s="1"/>
  <c r="D110" i="2" s="1"/>
  <c r="G111" i="2"/>
  <c r="AV110" i="2"/>
  <c r="AW110" i="2"/>
  <c r="F102" i="2"/>
  <c r="GA101" i="1"/>
  <c r="GB101" i="1"/>
  <c r="D101" i="1" s="1"/>
  <c r="D102" i="2" s="1"/>
  <c r="G103" i="2"/>
  <c r="AV102" i="2"/>
  <c r="AW102" i="2"/>
  <c r="G95" i="2"/>
  <c r="AV94" i="2"/>
  <c r="AW94" i="2"/>
  <c r="F94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AV82" i="2"/>
  <c r="AW82" i="2"/>
  <c r="F82" i="2"/>
  <c r="GA81" i="1"/>
  <c r="GB81" i="1"/>
  <c r="D81" i="1" s="1"/>
  <c r="D82" i="2" s="1"/>
  <c r="G83" i="2"/>
  <c r="G79" i="2"/>
  <c r="AV78" i="2"/>
  <c r="AW78" i="2"/>
  <c r="F78" i="2"/>
  <c r="GA77" i="1"/>
  <c r="GB77" i="1"/>
  <c r="D77" i="1" s="1"/>
  <c r="D78" i="2" s="1"/>
  <c r="G75" i="2"/>
  <c r="AV74" i="2"/>
  <c r="AW74" i="2"/>
  <c r="F74" i="2"/>
  <c r="GA73" i="1"/>
  <c r="GB73" i="1"/>
  <c r="D73" i="1" s="1"/>
  <c r="D74" i="2" s="1"/>
  <c r="G71" i="2"/>
  <c r="AV70" i="2"/>
  <c r="AW70" i="2"/>
  <c r="F70" i="2"/>
  <c r="GA69" i="1"/>
  <c r="GB69" i="1"/>
  <c r="D69" i="1" s="1"/>
  <c r="D70" i="2" s="1"/>
  <c r="G67" i="2"/>
  <c r="AV66" i="2"/>
  <c r="AW66" i="2"/>
  <c r="F66" i="2"/>
  <c r="GA65" i="1"/>
  <c r="GB65" i="1"/>
  <c r="D65" i="1" s="1"/>
  <c r="D66" i="2" s="1"/>
  <c r="AV62" i="2"/>
  <c r="AW62" i="2"/>
  <c r="F62" i="2"/>
  <c r="G63" i="2"/>
  <c r="GA61" i="1"/>
  <c r="GB61" i="1"/>
  <c r="D61" i="1" s="1"/>
  <c r="D62" i="2" s="1"/>
  <c r="GB54" i="1"/>
  <c r="D54" i="1" s="1"/>
  <c r="D55" i="2" s="1"/>
  <c r="GA54" i="1"/>
  <c r="G56" i="2"/>
  <c r="AW55" i="2"/>
  <c r="AV55" i="2"/>
  <c r="F55" i="2"/>
  <c r="AV54" i="2"/>
  <c r="AW54" i="2"/>
  <c r="F54" i="2"/>
  <c r="GB53" i="1"/>
  <c r="D53" i="1" s="1"/>
  <c r="D54" i="2" s="1"/>
  <c r="GA53" i="1"/>
  <c r="G55" i="2"/>
  <c r="AW40" i="2"/>
  <c r="AV40" i="2"/>
  <c r="F40" i="2"/>
  <c r="GB39" i="1"/>
  <c r="D39" i="1" s="1"/>
  <c r="D40" i="2" s="1"/>
  <c r="GA39" i="1"/>
  <c r="G41" i="2"/>
  <c r="AU36" i="2"/>
  <c r="AT36" i="2"/>
  <c r="AU28" i="2"/>
  <c r="AT28" i="2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AW145" i="2"/>
  <c r="AV145" i="2"/>
  <c r="F145" i="2"/>
  <c r="GA136" i="1"/>
  <c r="GB136" i="1"/>
  <c r="D136" i="1" s="1"/>
  <c r="AW137" i="2"/>
  <c r="AV137" i="2"/>
  <c r="AW129" i="2"/>
  <c r="AV129" i="2"/>
  <c r="F129" i="2"/>
  <c r="GA128" i="1"/>
  <c r="GB128" i="1"/>
  <c r="D128" i="1" s="1"/>
  <c r="D129" i="2" s="1"/>
  <c r="G130" i="2"/>
  <c r="AW121" i="2"/>
  <c r="AV121" i="2"/>
  <c r="F121" i="2"/>
  <c r="GA120" i="1"/>
  <c r="GB120" i="1"/>
  <c r="D120" i="1" s="1"/>
  <c r="D121" i="2" s="1"/>
  <c r="G122" i="2"/>
  <c r="G114" i="2"/>
  <c r="AW113" i="2"/>
  <c r="AV113" i="2"/>
  <c r="F113" i="2"/>
  <c r="GA112" i="1"/>
  <c r="GB112" i="1"/>
  <c r="D112" i="1" s="1"/>
  <c r="D113" i="2" s="1"/>
  <c r="G106" i="2"/>
  <c r="AV105" i="2"/>
  <c r="AW105" i="2"/>
  <c r="F105" i="2"/>
  <c r="GA104" i="1"/>
  <c r="GB104" i="1"/>
  <c r="D104" i="1" s="1"/>
  <c r="D105" i="2" s="1"/>
  <c r="G98" i="2"/>
  <c r="AV97" i="2"/>
  <c r="AW97" i="2"/>
  <c r="F97" i="2"/>
  <c r="GA96" i="1"/>
  <c r="GB96" i="1"/>
  <c r="D96" i="1" s="1"/>
  <c r="D97" i="2" s="1"/>
  <c r="GA88" i="1"/>
  <c r="GB88" i="1"/>
  <c r="D88" i="1" s="1"/>
  <c r="AV89" i="2"/>
  <c r="AW89" i="2"/>
  <c r="AW52" i="2"/>
  <c r="AV52" i="2"/>
  <c r="F52" i="2"/>
  <c r="GB51" i="1"/>
  <c r="D51" i="1" s="1"/>
  <c r="D52" i="2" s="1"/>
  <c r="GA51" i="1"/>
  <c r="G53" i="2"/>
  <c r="AU49" i="2"/>
  <c r="AT49" i="2"/>
  <c r="AW39" i="2"/>
  <c r="AV39" i="2"/>
  <c r="F39" i="2"/>
  <c r="GB38" i="1"/>
  <c r="D38" i="1" s="1"/>
  <c r="D39" i="2" s="1"/>
  <c r="GA38" i="1"/>
  <c r="G40" i="2"/>
  <c r="G39" i="2"/>
  <c r="AV38" i="2"/>
  <c r="AW38" i="2"/>
  <c r="F38" i="2"/>
  <c r="GB37" i="1"/>
  <c r="D37" i="1" s="1"/>
  <c r="D38" i="2" s="1"/>
  <c r="GA37" i="1"/>
  <c r="AU33" i="2"/>
  <c r="AT33" i="2"/>
  <c r="AU29" i="2"/>
  <c r="AT29" i="2"/>
  <c r="GB169" i="1"/>
  <c r="D169" i="1" s="1"/>
  <c r="GA169" i="1"/>
  <c r="GB165" i="1"/>
  <c r="D165" i="1" s="1"/>
  <c r="GA165" i="1"/>
  <c r="GB161" i="1"/>
  <c r="D161" i="1" s="1"/>
  <c r="GA161" i="1"/>
  <c r="G141" i="2"/>
  <c r="AV140" i="2"/>
  <c r="AW140" i="2"/>
  <c r="GA139" i="1"/>
  <c r="GB139" i="1"/>
  <c r="D139" i="1" s="1"/>
  <c r="D140" i="2" s="1"/>
  <c r="G133" i="2"/>
  <c r="AV132" i="2"/>
  <c r="AW132" i="2"/>
  <c r="F132" i="2"/>
  <c r="GA131" i="1"/>
  <c r="GB131" i="1"/>
  <c r="D131" i="1" s="1"/>
  <c r="D132" i="2" s="1"/>
  <c r="GA123" i="1"/>
  <c r="GB123" i="1"/>
  <c r="D123" i="1" s="1"/>
  <c r="D124" i="2" s="1"/>
  <c r="G125" i="2"/>
  <c r="AV124" i="2"/>
  <c r="AW124" i="2"/>
  <c r="F124" i="2"/>
  <c r="F116" i="2"/>
  <c r="GA115" i="1"/>
  <c r="GB115" i="1"/>
  <c r="D115" i="1" s="1"/>
  <c r="D116" i="2" s="1"/>
  <c r="G117" i="2"/>
  <c r="AV116" i="2"/>
  <c r="AW116" i="2"/>
  <c r="F108" i="2"/>
  <c r="GA107" i="1"/>
  <c r="GB107" i="1"/>
  <c r="D107" i="1" s="1"/>
  <c r="D108" i="2" s="1"/>
  <c r="G109" i="2"/>
  <c r="AW108" i="2"/>
  <c r="AV108" i="2"/>
  <c r="F100" i="2"/>
  <c r="GA99" i="1"/>
  <c r="GB99" i="1"/>
  <c r="D99" i="1" s="1"/>
  <c r="D100" i="2" s="1"/>
  <c r="G101" i="2"/>
  <c r="AW100" i="2"/>
  <c r="AV100" i="2"/>
  <c r="G93" i="2"/>
  <c r="AW92" i="2"/>
  <c r="AV92" i="2"/>
  <c r="F92" i="2"/>
  <c r="GA91" i="1"/>
  <c r="GB91" i="1"/>
  <c r="D91" i="1" s="1"/>
  <c r="D92" i="2" s="1"/>
  <c r="GB50" i="1"/>
  <c r="D50" i="1" s="1"/>
  <c r="D51" i="2" s="1"/>
  <c r="GA50" i="1"/>
  <c r="G52" i="2"/>
  <c r="AW51" i="2"/>
  <c r="AV51" i="2"/>
  <c r="F51" i="2"/>
  <c r="G37" i="2"/>
  <c r="AW36" i="2"/>
  <c r="AV36" i="2"/>
  <c r="F36" i="2"/>
  <c r="GB35" i="1"/>
  <c r="D35" i="1" s="1"/>
  <c r="D36" i="2" s="1"/>
  <c r="GA35" i="1"/>
  <c r="F35" i="2"/>
  <c r="GB34" i="1"/>
  <c r="D34" i="1" s="1"/>
  <c r="D35" i="2" s="1"/>
  <c r="GA34" i="1"/>
  <c r="G36" i="2"/>
  <c r="AW35" i="2"/>
  <c r="AV35" i="2"/>
  <c r="G29" i="2"/>
  <c r="AW28" i="2"/>
  <c r="AV28" i="2"/>
  <c r="F28" i="2"/>
  <c r="GB27" i="1"/>
  <c r="D27" i="1" s="1"/>
  <c r="D28" i="2" s="1"/>
  <c r="GA27" i="1"/>
  <c r="F27" i="2"/>
  <c r="GB26" i="1"/>
  <c r="D26" i="1" s="1"/>
  <c r="D27" i="2" s="1"/>
  <c r="GA26" i="1"/>
  <c r="G28" i="2"/>
  <c r="AW27" i="2"/>
  <c r="AV27" i="2"/>
  <c r="F19" i="2"/>
  <c r="GB18" i="1"/>
  <c r="D18" i="1" s="1"/>
  <c r="D19" i="2" s="1"/>
  <c r="GA18" i="1"/>
  <c r="G20" i="2"/>
  <c r="AW19" i="2"/>
  <c r="AV19" i="2"/>
  <c r="AW11" i="2"/>
  <c r="AV11" i="2"/>
  <c r="F11" i="2"/>
  <c r="GB10" i="1"/>
  <c r="D10" i="1" s="1"/>
  <c r="D11" i="2" s="1"/>
  <c r="GA10" i="1"/>
  <c r="G12" i="2"/>
  <c r="F81" i="2"/>
  <c r="GA80" i="1"/>
  <c r="GB80" i="1"/>
  <c r="D80" i="1" s="1"/>
  <c r="D81" i="2" s="1"/>
  <c r="AV81" i="2"/>
  <c r="AW81" i="2"/>
  <c r="G82" i="2"/>
  <c r="F73" i="2"/>
  <c r="GA72" i="1"/>
  <c r="GB72" i="1"/>
  <c r="D72" i="1" s="1"/>
  <c r="D73" i="2" s="1"/>
  <c r="AV73" i="2"/>
  <c r="AW73" i="2"/>
  <c r="G74" i="2"/>
  <c r="F65" i="2"/>
  <c r="GA64" i="1"/>
  <c r="GB64" i="1"/>
  <c r="D64" i="1" s="1"/>
  <c r="D65" i="2" s="1"/>
  <c r="AV65" i="2"/>
  <c r="AW65" i="2"/>
  <c r="G66" i="2"/>
  <c r="AT58" i="2"/>
  <c r="AU58" i="2"/>
  <c r="GA56" i="1"/>
  <c r="GB56" i="1"/>
  <c r="D56" i="1" s="1"/>
  <c r="D57" i="2" s="1"/>
  <c r="G58" i="2"/>
  <c r="AV57" i="2"/>
  <c r="AW57" i="2"/>
  <c r="F57" i="2"/>
  <c r="AT50" i="2"/>
  <c r="AU50" i="2"/>
  <c r="GA48" i="1"/>
  <c r="GB48" i="1"/>
  <c r="D48" i="1" s="1"/>
  <c r="D49" i="2" s="1"/>
  <c r="G50" i="2"/>
  <c r="AV49" i="2"/>
  <c r="AW49" i="2"/>
  <c r="F49" i="2"/>
  <c r="AT42" i="2"/>
  <c r="AU42" i="2"/>
  <c r="GA40" i="1"/>
  <c r="GB40" i="1"/>
  <c r="D40" i="1" s="1"/>
  <c r="D41" i="2" s="1"/>
  <c r="G42" i="2"/>
  <c r="AV41" i="2"/>
  <c r="AW41" i="2"/>
  <c r="F41" i="2"/>
  <c r="AT34" i="2"/>
  <c r="AU34" i="2"/>
  <c r="F33" i="2"/>
  <c r="GA32" i="1"/>
  <c r="GB32" i="1"/>
  <c r="D32" i="1" s="1"/>
  <c r="D33" i="2" s="1"/>
  <c r="G34" i="2"/>
  <c r="AV33" i="2"/>
  <c r="AW33" i="2"/>
  <c r="AT26" i="2"/>
  <c r="AU26" i="2"/>
  <c r="F25" i="2"/>
  <c r="GA24" i="1"/>
  <c r="GB24" i="1"/>
  <c r="D24" i="1" s="1"/>
  <c r="D25" i="2" s="1"/>
  <c r="G26" i="2"/>
  <c r="AV25" i="2"/>
  <c r="AW25" i="2"/>
  <c r="AT18" i="2"/>
  <c r="AU18" i="2"/>
  <c r="F17" i="2"/>
  <c r="GA16" i="1"/>
  <c r="GB16" i="1"/>
  <c r="D16" i="1" s="1"/>
  <c r="D17" i="2" s="1"/>
  <c r="G18" i="2"/>
  <c r="AV17" i="2"/>
  <c r="AW17" i="2"/>
  <c r="AT10" i="2"/>
  <c r="AU10" i="2"/>
  <c r="AV9" i="2"/>
  <c r="AW9" i="2"/>
  <c r="F9" i="2"/>
  <c r="GA8" i="1"/>
  <c r="GB8" i="1"/>
  <c r="D8" i="1" s="1"/>
  <c r="D9" i="2" s="1"/>
  <c r="G10" i="2"/>
  <c r="F31" i="2"/>
  <c r="GA30" i="1"/>
  <c r="GB30" i="1"/>
  <c r="D30" i="1" s="1"/>
  <c r="D31" i="2" s="1"/>
  <c r="G32" i="2"/>
  <c r="AW31" i="2"/>
  <c r="AV31" i="2"/>
  <c r="F23" i="2"/>
  <c r="GA22" i="1"/>
  <c r="GB22" i="1"/>
  <c r="D22" i="1" s="1"/>
  <c r="D23" i="2" s="1"/>
  <c r="G24" i="2"/>
  <c r="AW23" i="2"/>
  <c r="AV23" i="2"/>
  <c r="AW15" i="2"/>
  <c r="AV15" i="2"/>
  <c r="F15" i="2"/>
  <c r="GA14" i="1"/>
  <c r="GB14" i="1"/>
  <c r="D14" i="1" s="1"/>
  <c r="G16" i="2"/>
  <c r="AU8" i="2"/>
  <c r="AT8" i="2"/>
  <c r="AW7" i="2"/>
  <c r="AV7" i="2"/>
  <c r="F7" i="2"/>
  <c r="GA6" i="1"/>
  <c r="GB6" i="1"/>
  <c r="D6" i="1" s="1"/>
  <c r="D7" i="2" s="1"/>
  <c r="G8" i="2"/>
  <c r="AV58" i="2"/>
  <c r="AW58" i="2"/>
  <c r="F58" i="2"/>
  <c r="GA57" i="1"/>
  <c r="GB57" i="1"/>
  <c r="D57" i="1" s="1"/>
  <c r="D58" i="2" s="1"/>
  <c r="G59" i="2"/>
  <c r="AV50" i="2"/>
  <c r="AW50" i="2"/>
  <c r="F50" i="2"/>
  <c r="GA49" i="1"/>
  <c r="GB49" i="1"/>
  <c r="D49" i="1" s="1"/>
  <c r="D50" i="2" s="1"/>
  <c r="G51" i="2"/>
  <c r="AV42" i="2"/>
  <c r="AW42" i="2"/>
  <c r="F42" i="2"/>
  <c r="GA41" i="1"/>
  <c r="GB41" i="1"/>
  <c r="D41" i="1" s="1"/>
  <c r="D42" i="2" s="1"/>
  <c r="G43" i="2"/>
  <c r="G35" i="2"/>
  <c r="AV34" i="2"/>
  <c r="AW34" i="2"/>
  <c r="F34" i="2"/>
  <c r="GA33" i="1"/>
  <c r="GB33" i="1"/>
  <c r="D33" i="1" s="1"/>
  <c r="D34" i="2" s="1"/>
  <c r="G27" i="2"/>
  <c r="AV26" i="2"/>
  <c r="AW26" i="2"/>
  <c r="F26" i="2"/>
  <c r="GA25" i="1"/>
  <c r="GB25" i="1"/>
  <c r="D25" i="1" s="1"/>
  <c r="D26" i="2" s="1"/>
  <c r="G19" i="2"/>
  <c r="AV18" i="2"/>
  <c r="AW18" i="2"/>
  <c r="F18" i="2"/>
  <c r="GA17" i="1"/>
  <c r="GB17" i="1"/>
  <c r="D17" i="1" s="1"/>
  <c r="D18" i="2" s="1"/>
  <c r="GA9" i="1"/>
  <c r="GB9" i="1"/>
  <c r="D9" i="1" s="1"/>
  <c r="D10" i="2" s="1"/>
  <c r="G11" i="2"/>
  <c r="AV10" i="2"/>
  <c r="AW10" i="2"/>
  <c r="F10" i="2"/>
  <c r="F85" i="2"/>
  <c r="GA84" i="1"/>
  <c r="GB84" i="1"/>
  <c r="D84" i="1" s="1"/>
  <c r="D85" i="2" s="1"/>
  <c r="AV85" i="2"/>
  <c r="AW85" i="2"/>
  <c r="G86" i="2"/>
  <c r="F77" i="2"/>
  <c r="GA76" i="1"/>
  <c r="GB76" i="1"/>
  <c r="D76" i="1" s="1"/>
  <c r="D77" i="2" s="1"/>
  <c r="AV77" i="2"/>
  <c r="AW77" i="2"/>
  <c r="G78" i="2"/>
  <c r="F69" i="2"/>
  <c r="GA68" i="1"/>
  <c r="GB68" i="1"/>
  <c r="D68" i="1" s="1"/>
  <c r="D69" i="2" s="1"/>
  <c r="AV69" i="2"/>
  <c r="AW69" i="2"/>
  <c r="G70" i="2"/>
  <c r="F61" i="2"/>
  <c r="GA60" i="1"/>
  <c r="GB60" i="1"/>
  <c r="D60" i="1" s="1"/>
  <c r="D61" i="2" s="1"/>
  <c r="AV61" i="2"/>
  <c r="AW61" i="2"/>
  <c r="G62" i="2"/>
  <c r="GA52" i="1"/>
  <c r="GB52" i="1"/>
  <c r="D52" i="1" s="1"/>
  <c r="D53" i="2" s="1"/>
  <c r="G54" i="2"/>
  <c r="AV53" i="2"/>
  <c r="AW53" i="2"/>
  <c r="F53" i="2"/>
  <c r="GA44" i="1"/>
  <c r="GB44" i="1"/>
  <c r="D44" i="1" s="1"/>
  <c r="D45" i="2" s="1"/>
  <c r="G46" i="2"/>
  <c r="AV45" i="2"/>
  <c r="AW45" i="2"/>
  <c r="F45" i="2"/>
  <c r="F37" i="2"/>
  <c r="GA36" i="1"/>
  <c r="GB36" i="1"/>
  <c r="D36" i="1" s="1"/>
  <c r="D37" i="2" s="1"/>
  <c r="G38" i="2"/>
  <c r="AV37" i="2"/>
  <c r="AW37" i="2"/>
  <c r="F29" i="2"/>
  <c r="GA28" i="1"/>
  <c r="GB28" i="1"/>
  <c r="D28" i="1" s="1"/>
  <c r="D29" i="2" s="1"/>
  <c r="G30" i="2"/>
  <c r="AV29" i="2"/>
  <c r="AW29" i="2"/>
  <c r="F21" i="2"/>
  <c r="GA20" i="1"/>
  <c r="GB20" i="1"/>
  <c r="D20" i="1" s="1"/>
  <c r="D21" i="2" s="1"/>
  <c r="G22" i="2"/>
  <c r="AV21" i="2"/>
  <c r="AW21" i="2"/>
  <c r="AV13" i="2"/>
  <c r="AW13" i="2"/>
  <c r="F13" i="2"/>
  <c r="GA12" i="1"/>
  <c r="GB12" i="1"/>
  <c r="D12" i="1" s="1"/>
  <c r="D13" i="2" s="1"/>
  <c r="G14" i="2"/>
  <c r="AV5" i="2"/>
  <c r="AW5" i="2"/>
  <c r="F5" i="2"/>
  <c r="GA4" i="1"/>
  <c r="GB4" i="1"/>
  <c r="D4" i="1" s="1"/>
  <c r="D5" i="2" s="1"/>
  <c r="G6" i="2"/>
  <c r="GB7" i="1"/>
  <c r="D7" i="1" s="1"/>
  <c r="D8" i="2" s="1"/>
  <c r="GA7" i="1"/>
  <c r="G9" i="2"/>
  <c r="AW8" i="2"/>
  <c r="AV8" i="2"/>
  <c r="F8" i="2"/>
  <c r="C207" i="2"/>
  <c r="C231" i="2"/>
  <c r="C219" i="2"/>
  <c r="C243" i="2"/>
  <c r="C119" i="2"/>
  <c r="C79" i="2"/>
  <c r="C67" i="2"/>
  <c r="C104" i="2"/>
  <c r="C43" i="2"/>
  <c r="C6" i="2"/>
  <c r="C144" i="2"/>
  <c r="C136" i="2"/>
  <c r="C96" i="2"/>
  <c r="C195" i="2"/>
  <c r="C83" i="2"/>
  <c r="C71" i="2"/>
  <c r="C128" i="2"/>
  <c r="C111" i="2"/>
  <c r="C103" i="2"/>
  <c r="C143" i="2"/>
  <c r="C120" i="2"/>
  <c r="C95" i="2"/>
  <c r="C22" i="2"/>
  <c r="C183" i="2"/>
  <c r="C87" i="2"/>
  <c r="C75" i="2"/>
  <c r="C63" i="2"/>
  <c r="C44" i="2"/>
  <c r="C14" i="2"/>
  <c r="C135" i="2"/>
  <c r="C127" i="2"/>
  <c r="C112" i="2"/>
  <c r="C159" i="2"/>
  <c r="C146" i="2"/>
  <c r="C138" i="2"/>
  <c r="C130" i="2"/>
  <c r="C122" i="2"/>
  <c r="C114" i="2"/>
  <c r="C106" i="2"/>
  <c r="C98" i="2"/>
  <c r="C88" i="2"/>
  <c r="C84" i="2"/>
  <c r="C80" i="2"/>
  <c r="C76" i="2"/>
  <c r="C72" i="2"/>
  <c r="C68" i="2"/>
  <c r="C64" i="2"/>
  <c r="C60" i="2"/>
  <c r="C48" i="2"/>
  <c r="C32" i="2"/>
  <c r="C30" i="2"/>
  <c r="C20" i="2"/>
  <c r="C12" i="2"/>
  <c r="C90" i="2"/>
  <c r="C141" i="2"/>
  <c r="C133" i="2"/>
  <c r="C125" i="2"/>
  <c r="C117" i="2"/>
  <c r="C109" i="2"/>
  <c r="C101" i="2"/>
  <c r="C93" i="2"/>
  <c r="C59" i="2"/>
  <c r="C46" i="2"/>
  <c r="C147" i="2"/>
  <c r="C139" i="2"/>
  <c r="C131" i="2"/>
  <c r="C123" i="2"/>
  <c r="C115" i="2"/>
  <c r="C107" i="2"/>
  <c r="C99" i="2"/>
  <c r="C91" i="2"/>
  <c r="C56" i="2"/>
  <c r="C24" i="2"/>
  <c r="C16" i="2"/>
  <c r="C4" i="2"/>
  <c r="C142" i="2"/>
  <c r="C134" i="2"/>
  <c r="C126" i="2"/>
  <c r="C118" i="2"/>
  <c r="C110" i="2"/>
  <c r="C94" i="2"/>
  <c r="C82" i="2"/>
  <c r="C78" i="2"/>
  <c r="C74" i="2"/>
  <c r="C66" i="2"/>
  <c r="C62" i="2"/>
  <c r="C55" i="2"/>
  <c r="C54" i="2"/>
  <c r="C40" i="2"/>
  <c r="C47" i="2"/>
  <c r="C171" i="2"/>
  <c r="C145" i="2"/>
  <c r="C137" i="2"/>
  <c r="C129" i="2"/>
  <c r="C121" i="2"/>
  <c r="C113" i="2"/>
  <c r="C105" i="2"/>
  <c r="C97" i="2"/>
  <c r="C89" i="2"/>
  <c r="C52" i="2"/>
  <c r="C39" i="2"/>
  <c r="C108" i="2"/>
  <c r="C100" i="2"/>
  <c r="C92" i="2"/>
  <c r="C51" i="2"/>
  <c r="C36" i="2"/>
  <c r="C35" i="2"/>
  <c r="C28" i="2"/>
  <c r="C27" i="2"/>
  <c r="C11" i="2"/>
  <c r="C86" i="2"/>
  <c r="C81" i="2"/>
  <c r="C73" i="2"/>
  <c r="C65" i="2"/>
  <c r="C57" i="2"/>
  <c r="C49" i="2"/>
  <c r="C41" i="2"/>
  <c r="C33" i="2"/>
  <c r="C25" i="2"/>
  <c r="C17" i="2"/>
  <c r="C9" i="2"/>
  <c r="C23" i="2"/>
  <c r="N120" i="56"/>
  <c r="N122" i="56"/>
  <c r="N118" i="56"/>
  <c r="N119" i="56"/>
  <c r="N121" i="56"/>
  <c r="C50" i="2"/>
  <c r="C31" i="2"/>
  <c r="C85" i="2"/>
  <c r="C77" i="2"/>
  <c r="C69" i="2"/>
  <c r="C61" i="2"/>
  <c r="C53" i="2"/>
  <c r="C45" i="2"/>
  <c r="C37" i="2"/>
  <c r="C29" i="2"/>
  <c r="C21" i="2"/>
  <c r="C13" i="2"/>
  <c r="C5" i="2"/>
  <c r="C58" i="2"/>
  <c r="C10" i="2"/>
  <c r="C8" i="2"/>
  <c r="C18" i="2"/>
  <c r="M17" i="13"/>
  <c r="N32" i="13"/>
  <c r="D24" i="13"/>
  <c r="D39" i="13" s="1"/>
  <c r="D54" i="13" s="1"/>
  <c r="D69" i="13" s="1"/>
  <c r="D84" i="13" s="1"/>
  <c r="D99" i="13" s="1"/>
  <c r="D114" i="13" s="1"/>
  <c r="Y9" i="13"/>
  <c r="A105" i="34"/>
  <c r="F105" i="34" s="1"/>
  <c r="F106" i="34"/>
  <c r="E104" i="34"/>
  <c r="Y15" i="13"/>
  <c r="A112" i="34"/>
  <c r="M2" i="13"/>
  <c r="AQ2" i="13" l="1"/>
  <c r="L2" i="13"/>
  <c r="M3" i="13"/>
  <c r="F112" i="34"/>
  <c r="A113" i="34"/>
  <c r="F113" i="34" s="1"/>
  <c r="M32" i="13"/>
  <c r="L17" i="13"/>
  <c r="E105" i="34"/>
  <c r="E108" i="34"/>
  <c r="E112" i="34"/>
  <c r="G104" i="34"/>
  <c r="E107" i="34"/>
  <c r="E111" i="34"/>
  <c r="E110" i="34"/>
  <c r="E106" i="34"/>
  <c r="E109" i="34"/>
  <c r="E113" i="34"/>
  <c r="D104" i="34"/>
  <c r="O18" i="13"/>
  <c r="D15" i="2"/>
  <c r="AP2" i="13" l="1"/>
  <c r="L32" i="13"/>
  <c r="K17" i="13"/>
  <c r="C104" i="34"/>
  <c r="D107" i="34"/>
  <c r="D111" i="34"/>
  <c r="D110" i="34"/>
  <c r="D106" i="34"/>
  <c r="D109" i="34"/>
  <c r="D113" i="34"/>
  <c r="D108" i="34"/>
  <c r="D105" i="34"/>
  <c r="D112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9" i="34"/>
  <c r="G113" i="34"/>
  <c r="G105" i="34"/>
  <c r="G108" i="34"/>
  <c r="G112" i="34"/>
  <c r="H104" i="34"/>
  <c r="G107" i="34"/>
  <c r="G111" i="34"/>
  <c r="G110" i="34"/>
  <c r="G106" i="34"/>
  <c r="K2" i="13"/>
  <c r="L3" i="13"/>
  <c r="AO2" i="13" l="1"/>
  <c r="J2" i="13"/>
  <c r="K3" i="13"/>
  <c r="C13" i="3"/>
  <c r="K13" i="3"/>
  <c r="B28" i="3"/>
  <c r="D13" i="3"/>
  <c r="L13" i="3"/>
  <c r="E13" i="3"/>
  <c r="M13" i="3"/>
  <c r="B12" i="3"/>
  <c r="F13" i="3"/>
  <c r="N13" i="3"/>
  <c r="G13" i="3"/>
  <c r="H13" i="3"/>
  <c r="J13" i="3"/>
  <c r="E13" i="10" s="1"/>
  <c r="I13" i="3"/>
  <c r="B12" i="10"/>
  <c r="B28" i="10"/>
  <c r="C13" i="10"/>
  <c r="C107" i="34"/>
  <c r="C111" i="34"/>
  <c r="B104" i="34"/>
  <c r="C110" i="34"/>
  <c r="C106" i="34"/>
  <c r="C109" i="34"/>
  <c r="C113" i="34"/>
  <c r="C105" i="34"/>
  <c r="C108" i="34"/>
  <c r="C112" i="34"/>
  <c r="K32" i="13"/>
  <c r="J17" i="13"/>
  <c r="H106" i="34"/>
  <c r="H109" i="34"/>
  <c r="H113" i="34"/>
  <c r="H105" i="34"/>
  <c r="H108" i="34"/>
  <c r="H112" i="34"/>
  <c r="I104" i="34"/>
  <c r="H107" i="34"/>
  <c r="H111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N2" i="13" l="1"/>
  <c r="I110" i="34"/>
  <c r="I106" i="34"/>
  <c r="I109" i="34"/>
  <c r="I113" i="34"/>
  <c r="I105" i="34"/>
  <c r="I108" i="34"/>
  <c r="I112" i="34"/>
  <c r="J104" i="34"/>
  <c r="I107" i="34"/>
  <c r="I111" i="34"/>
  <c r="B110" i="34"/>
  <c r="B106" i="34"/>
  <c r="B109" i="34"/>
  <c r="B113" i="34"/>
  <c r="B105" i="34"/>
  <c r="B108" i="34"/>
  <c r="B112" i="34"/>
  <c r="B111" i="34"/>
  <c r="B107" i="34"/>
  <c r="D13" i="10"/>
  <c r="B27" i="3"/>
  <c r="F28" i="3"/>
  <c r="N28" i="3"/>
  <c r="G28" i="3"/>
  <c r="H28" i="3"/>
  <c r="I28" i="3"/>
  <c r="J28" i="3"/>
  <c r="C28" i="3"/>
  <c r="K28" i="3"/>
  <c r="B43" i="3"/>
  <c r="D28" i="3"/>
  <c r="L28" i="3"/>
  <c r="E28" i="3"/>
  <c r="M28" i="3"/>
  <c r="I17" i="13"/>
  <c r="J32" i="13"/>
  <c r="B43" i="10"/>
  <c r="C28" i="10"/>
  <c r="B27" i="10"/>
  <c r="F12" i="3"/>
  <c r="G12" i="3"/>
  <c r="H12" i="3"/>
  <c r="I12" i="3"/>
  <c r="J12" i="3"/>
  <c r="B11" i="3"/>
  <c r="C12" i="3"/>
  <c r="K12" i="3"/>
  <c r="D12" i="3"/>
  <c r="L12" i="3"/>
  <c r="E12" i="3"/>
  <c r="M12" i="3"/>
  <c r="N12" i="3"/>
  <c r="B11" i="10"/>
  <c r="C12" i="10"/>
  <c r="J3" i="13"/>
  <c r="I2" i="13"/>
  <c r="AM2" i="13" l="1"/>
  <c r="I3" i="13"/>
  <c r="H2" i="13"/>
  <c r="D12" i="10"/>
  <c r="J110" i="34"/>
  <c r="J106" i="34"/>
  <c r="J109" i="34"/>
  <c r="J113" i="34"/>
  <c r="J105" i="34"/>
  <c r="J108" i="34"/>
  <c r="J112" i="34"/>
  <c r="K104" i="34"/>
  <c r="J107" i="34"/>
  <c r="J111" i="34"/>
  <c r="H43" i="3"/>
  <c r="I43" i="3"/>
  <c r="J43" i="3"/>
  <c r="C43" i="3"/>
  <c r="K43" i="3"/>
  <c r="B58" i="3"/>
  <c r="D43" i="3"/>
  <c r="L43" i="3"/>
  <c r="E43" i="3"/>
  <c r="M43" i="3"/>
  <c r="B42" i="3"/>
  <c r="F43" i="3"/>
  <c r="N43" i="3"/>
  <c r="G43" i="3"/>
  <c r="D28" i="10"/>
  <c r="C11" i="10"/>
  <c r="B10" i="10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B42" i="10"/>
  <c r="B58" i="10"/>
  <c r="C43" i="10"/>
  <c r="B26" i="3"/>
  <c r="J27" i="3"/>
  <c r="C27" i="3"/>
  <c r="K27" i="3"/>
  <c r="D27" i="3"/>
  <c r="L27" i="3"/>
  <c r="E27" i="3"/>
  <c r="M27" i="3"/>
  <c r="F27" i="3"/>
  <c r="N27" i="3"/>
  <c r="G27" i="3"/>
  <c r="H27" i="3"/>
  <c r="I27" i="3"/>
  <c r="B26" i="10"/>
  <c r="C27" i="10"/>
  <c r="E12" i="10"/>
  <c r="I32" i="13"/>
  <c r="H17" i="13"/>
  <c r="E28" i="10"/>
  <c r="E27" i="10" l="1"/>
  <c r="E43" i="10"/>
  <c r="AL2" i="13"/>
  <c r="B25" i="3"/>
  <c r="F26" i="3"/>
  <c r="N26" i="3"/>
  <c r="G26" i="3"/>
  <c r="H26" i="3"/>
  <c r="I26" i="3"/>
  <c r="J26" i="3"/>
  <c r="C26" i="3"/>
  <c r="K26" i="3"/>
  <c r="D26" i="3"/>
  <c r="L26" i="3"/>
  <c r="E26" i="3"/>
  <c r="M26" i="3"/>
  <c r="E11" i="10"/>
  <c r="G17" i="13"/>
  <c r="H32" i="13"/>
  <c r="B9" i="10"/>
  <c r="C10" i="10"/>
  <c r="C58" i="10"/>
  <c r="B57" i="10"/>
  <c r="B73" i="10"/>
  <c r="B25" i="10"/>
  <c r="C26" i="10"/>
  <c r="B41" i="10"/>
  <c r="C42" i="10"/>
  <c r="D43" i="10"/>
  <c r="D27" i="10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I58" i="3"/>
  <c r="K107" i="34"/>
  <c r="K111" i="34"/>
  <c r="K110" i="34"/>
  <c r="K106" i="34"/>
  <c r="K109" i="34"/>
  <c r="K113" i="34"/>
  <c r="K105" i="34"/>
  <c r="K108" i="34"/>
  <c r="K112" i="34"/>
  <c r="L104" i="34"/>
  <c r="D11" i="10"/>
  <c r="G2" i="13"/>
  <c r="H3" i="13"/>
  <c r="D42" i="3"/>
  <c r="L42" i="3"/>
  <c r="E42" i="3"/>
  <c r="M42" i="3"/>
  <c r="F42" i="3"/>
  <c r="N42" i="3"/>
  <c r="G42" i="3"/>
  <c r="H42" i="3"/>
  <c r="I42" i="3"/>
  <c r="J42" i="3"/>
  <c r="C42" i="3"/>
  <c r="K42" i="3"/>
  <c r="B41" i="3"/>
  <c r="F10" i="3"/>
  <c r="N10" i="3"/>
  <c r="G10" i="3"/>
  <c r="H10" i="3"/>
  <c r="I10" i="3"/>
  <c r="J10" i="3"/>
  <c r="C10" i="3"/>
  <c r="K10" i="3"/>
  <c r="D10" i="3"/>
  <c r="L10" i="3"/>
  <c r="E10" i="3"/>
  <c r="M10" i="3"/>
  <c r="B9" i="3"/>
  <c r="E42" i="10" l="1"/>
  <c r="D42" i="10"/>
  <c r="E26" i="10"/>
  <c r="AK2" i="13"/>
  <c r="D58" i="10"/>
  <c r="D26" i="10"/>
  <c r="D74" i="3"/>
  <c r="L74" i="3"/>
  <c r="E74" i="3"/>
  <c r="M74" i="3"/>
  <c r="B73" i="3"/>
  <c r="F74" i="3"/>
  <c r="N74" i="3"/>
  <c r="G74" i="3"/>
  <c r="H74" i="3"/>
  <c r="I74" i="3"/>
  <c r="J74" i="3"/>
  <c r="K74" i="3"/>
  <c r="B89" i="3"/>
  <c r="C74" i="3"/>
  <c r="F17" i="13"/>
  <c r="G32" i="13"/>
  <c r="B8" i="3"/>
  <c r="J9" i="3"/>
  <c r="C9" i="3"/>
  <c r="K9" i="3"/>
  <c r="D9" i="3"/>
  <c r="L9" i="3"/>
  <c r="E9" i="3"/>
  <c r="M9" i="3"/>
  <c r="F9" i="3"/>
  <c r="N9" i="3"/>
  <c r="G9" i="3"/>
  <c r="H9" i="3"/>
  <c r="I9" i="3"/>
  <c r="B24" i="10"/>
  <c r="C25" i="10"/>
  <c r="F2" i="13"/>
  <c r="G3" i="13"/>
  <c r="B89" i="10"/>
  <c r="C73" i="10"/>
  <c r="B72" i="10"/>
  <c r="D10" i="10"/>
  <c r="F57" i="3"/>
  <c r="N57" i="3"/>
  <c r="G57" i="3"/>
  <c r="H57" i="3"/>
  <c r="I57" i="3"/>
  <c r="J57" i="3"/>
  <c r="B56" i="3"/>
  <c r="C57" i="3"/>
  <c r="K57" i="3"/>
  <c r="D57" i="3"/>
  <c r="L57" i="3"/>
  <c r="M57" i="3"/>
  <c r="E57" i="3"/>
  <c r="E58" i="10"/>
  <c r="B56" i="10"/>
  <c r="C57" i="10"/>
  <c r="B40" i="3"/>
  <c r="H41" i="3"/>
  <c r="I41" i="3"/>
  <c r="J41" i="3"/>
  <c r="C41" i="3"/>
  <c r="K41" i="3"/>
  <c r="D41" i="3"/>
  <c r="L41" i="3"/>
  <c r="E41" i="3"/>
  <c r="M41" i="3"/>
  <c r="F41" i="3"/>
  <c r="N41" i="3"/>
  <c r="G41" i="3"/>
  <c r="M104" i="34"/>
  <c r="L107" i="34"/>
  <c r="L111" i="34"/>
  <c r="L110" i="34"/>
  <c r="L106" i="34"/>
  <c r="L109" i="34"/>
  <c r="L113" i="34"/>
  <c r="L108" i="34"/>
  <c r="L105" i="34"/>
  <c r="L112" i="34"/>
  <c r="B40" i="10"/>
  <c r="C41" i="10"/>
  <c r="E10" i="10"/>
  <c r="C9" i="10"/>
  <c r="B8" i="10"/>
  <c r="B24" i="3"/>
  <c r="J25" i="3"/>
  <c r="C25" i="3"/>
  <c r="K25" i="3"/>
  <c r="D25" i="3"/>
  <c r="L25" i="3"/>
  <c r="E25" i="3"/>
  <c r="M25" i="3"/>
  <c r="F25" i="3"/>
  <c r="N25" i="3"/>
  <c r="G25" i="3"/>
  <c r="H25" i="3"/>
  <c r="I25" i="3"/>
  <c r="AJ2" i="13" l="1"/>
  <c r="F3" i="13"/>
  <c r="E2" i="13"/>
  <c r="D57" i="10"/>
  <c r="E17" i="13"/>
  <c r="F32" i="13"/>
  <c r="D25" i="10"/>
  <c r="D40" i="3"/>
  <c r="L40" i="3"/>
  <c r="B39" i="3"/>
  <c r="E40" i="3"/>
  <c r="M40" i="3"/>
  <c r="F40" i="3"/>
  <c r="N40" i="3"/>
  <c r="G40" i="3"/>
  <c r="H40" i="3"/>
  <c r="I40" i="3"/>
  <c r="J40" i="3"/>
  <c r="C40" i="3"/>
  <c r="K40" i="3"/>
  <c r="B23" i="10"/>
  <c r="C24" i="10"/>
  <c r="B39" i="10"/>
  <c r="C40" i="10"/>
  <c r="D9" i="10"/>
  <c r="B88" i="3"/>
  <c r="F89" i="3"/>
  <c r="N89" i="3"/>
  <c r="G89" i="3"/>
  <c r="H89" i="3"/>
  <c r="I89" i="3"/>
  <c r="J89" i="3"/>
  <c r="C89" i="3"/>
  <c r="K89" i="3"/>
  <c r="B104" i="3"/>
  <c r="D89" i="3"/>
  <c r="L89" i="3"/>
  <c r="E89" i="3"/>
  <c r="M89" i="3"/>
  <c r="H73" i="3"/>
  <c r="I73" i="3"/>
  <c r="J73" i="3"/>
  <c r="B72" i="3"/>
  <c r="C73" i="3"/>
  <c r="K73" i="3"/>
  <c r="D73" i="3"/>
  <c r="L73" i="3"/>
  <c r="E73" i="3"/>
  <c r="M73" i="3"/>
  <c r="F73" i="3"/>
  <c r="N73" i="3"/>
  <c r="G73" i="3"/>
  <c r="D41" i="10"/>
  <c r="C56" i="10"/>
  <c r="B55" i="10"/>
  <c r="J56" i="3"/>
  <c r="C56" i="3"/>
  <c r="K56" i="3"/>
  <c r="D56" i="3"/>
  <c r="L56" i="3"/>
  <c r="E56" i="3"/>
  <c r="M56" i="3"/>
  <c r="F56" i="3"/>
  <c r="N56" i="3"/>
  <c r="G56" i="3"/>
  <c r="B55" i="3"/>
  <c r="H56" i="3"/>
  <c r="I56" i="3"/>
  <c r="B71" i="10"/>
  <c r="C72" i="10"/>
  <c r="E25" i="10"/>
  <c r="M105" i="34"/>
  <c r="M108" i="34"/>
  <c r="M112" i="34"/>
  <c r="N104" i="34"/>
  <c r="M107" i="34"/>
  <c r="M111" i="34"/>
  <c r="M110" i="34"/>
  <c r="M106" i="34"/>
  <c r="M109" i="34"/>
  <c r="M113" i="34"/>
  <c r="E57" i="10"/>
  <c r="E73" i="10"/>
  <c r="B7" i="10"/>
  <c r="C8" i="10"/>
  <c r="E24" i="3"/>
  <c r="B23" i="3"/>
  <c r="F24" i="3"/>
  <c r="N24" i="3"/>
  <c r="G24" i="3"/>
  <c r="H24" i="3"/>
  <c r="I24" i="3"/>
  <c r="J24" i="3"/>
  <c r="K24" i="3"/>
  <c r="C24" i="3"/>
  <c r="L24" i="3"/>
  <c r="D24" i="3"/>
  <c r="M24" i="3"/>
  <c r="B88" i="10"/>
  <c r="B104" i="10"/>
  <c r="C89" i="10"/>
  <c r="E9" i="10"/>
  <c r="E41" i="10"/>
  <c r="F8" i="3"/>
  <c r="N8" i="3"/>
  <c r="B7" i="3"/>
  <c r="G8" i="3"/>
  <c r="H8" i="3"/>
  <c r="I8" i="3"/>
  <c r="J8" i="3"/>
  <c r="C8" i="3"/>
  <c r="K8" i="3"/>
  <c r="D8" i="3"/>
  <c r="L8" i="3"/>
  <c r="E8" i="3"/>
  <c r="M8" i="3"/>
  <c r="D73" i="10"/>
  <c r="E89" i="10" l="1"/>
  <c r="AI2" i="13"/>
  <c r="E56" i="10"/>
  <c r="D8" i="10"/>
  <c r="D24" i="10"/>
  <c r="D40" i="10"/>
  <c r="I23" i="3"/>
  <c r="J23" i="3"/>
  <c r="C23" i="3"/>
  <c r="D23" i="3"/>
  <c r="E23" i="3"/>
  <c r="M23" i="3"/>
  <c r="F23" i="3"/>
  <c r="G23" i="3"/>
  <c r="H23" i="3"/>
  <c r="B22" i="3"/>
  <c r="K23" i="3"/>
  <c r="L23" i="3"/>
  <c r="N23" i="3"/>
  <c r="C55" i="10"/>
  <c r="B54" i="10"/>
  <c r="C39" i="10"/>
  <c r="B38" i="10"/>
  <c r="D72" i="10"/>
  <c r="E24" i="10"/>
  <c r="B70" i="10"/>
  <c r="C71" i="10"/>
  <c r="B22" i="10"/>
  <c r="C23" i="10"/>
  <c r="E32" i="13"/>
  <c r="C104" i="10"/>
  <c r="B103" i="10"/>
  <c r="B119" i="10"/>
  <c r="B6" i="10"/>
  <c r="C7" i="10"/>
  <c r="D89" i="10"/>
  <c r="E8" i="10"/>
  <c r="B87" i="10"/>
  <c r="C88" i="10"/>
  <c r="N105" i="34"/>
  <c r="N108" i="34"/>
  <c r="N112" i="34"/>
  <c r="N107" i="34"/>
  <c r="N111" i="34"/>
  <c r="N110" i="34"/>
  <c r="N106" i="34"/>
  <c r="N113" i="34"/>
  <c r="N109" i="34"/>
  <c r="D56" i="10"/>
  <c r="D72" i="3"/>
  <c r="L72" i="3"/>
  <c r="E72" i="3"/>
  <c r="M72" i="3"/>
  <c r="F72" i="3"/>
  <c r="N72" i="3"/>
  <c r="G72" i="3"/>
  <c r="B71" i="3"/>
  <c r="H72" i="3"/>
  <c r="I72" i="3"/>
  <c r="J72" i="3"/>
  <c r="K72" i="3"/>
  <c r="C72" i="3"/>
  <c r="H104" i="3"/>
  <c r="I104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E3" i="13"/>
  <c r="J7" i="3"/>
  <c r="C7" i="3"/>
  <c r="K7" i="3"/>
  <c r="B6" i="3"/>
  <c r="D7" i="3"/>
  <c r="L7" i="3"/>
  <c r="E7" i="3"/>
  <c r="M7" i="3"/>
  <c r="F7" i="3"/>
  <c r="N7" i="3"/>
  <c r="G7" i="3"/>
  <c r="H7" i="3"/>
  <c r="I7" i="3"/>
  <c r="F55" i="3"/>
  <c r="N55" i="3"/>
  <c r="G55" i="3"/>
  <c r="H55" i="3"/>
  <c r="I55" i="3"/>
  <c r="J55" i="3"/>
  <c r="C55" i="3"/>
  <c r="K55" i="3"/>
  <c r="D55" i="3"/>
  <c r="L55" i="3"/>
  <c r="E55" i="3"/>
  <c r="M55" i="3"/>
  <c r="B54" i="3"/>
  <c r="E72" i="10"/>
  <c r="J88" i="3"/>
  <c r="B87" i="3"/>
  <c r="C88" i="3"/>
  <c r="K88" i="3"/>
  <c r="D88" i="3"/>
  <c r="L88" i="3"/>
  <c r="E88" i="3"/>
  <c r="M88" i="3"/>
  <c r="F88" i="3"/>
  <c r="N88" i="3"/>
  <c r="G88" i="3"/>
  <c r="H88" i="3"/>
  <c r="I88" i="3"/>
  <c r="E40" i="10"/>
  <c r="H39" i="3"/>
  <c r="I39" i="3"/>
  <c r="B38" i="3"/>
  <c r="J39" i="3"/>
  <c r="C39" i="3"/>
  <c r="K39" i="3"/>
  <c r="D39" i="3"/>
  <c r="L39" i="3"/>
  <c r="E39" i="3"/>
  <c r="M39" i="3"/>
  <c r="F39" i="3"/>
  <c r="N39" i="3"/>
  <c r="G39" i="3"/>
  <c r="D55" i="10" l="1"/>
  <c r="AH2" i="13"/>
  <c r="E39" i="10"/>
  <c r="F87" i="3"/>
  <c r="N87" i="3"/>
  <c r="G87" i="3"/>
  <c r="B86" i="3"/>
  <c r="H87" i="3"/>
  <c r="I87" i="3"/>
  <c r="J87" i="3"/>
  <c r="C87" i="3"/>
  <c r="K87" i="3"/>
  <c r="D87" i="3"/>
  <c r="L87" i="3"/>
  <c r="E87" i="3"/>
  <c r="M87" i="3"/>
  <c r="D7" i="10"/>
  <c r="D71" i="10"/>
  <c r="B5" i="10"/>
  <c r="C6" i="10"/>
  <c r="B69" i="10"/>
  <c r="C70" i="10"/>
  <c r="D23" i="10"/>
  <c r="D38" i="3"/>
  <c r="L38" i="3"/>
  <c r="E38" i="3"/>
  <c r="M38" i="3"/>
  <c r="F38" i="3"/>
  <c r="N38" i="3"/>
  <c r="B37" i="3"/>
  <c r="G38" i="3"/>
  <c r="H38" i="3"/>
  <c r="I38" i="3"/>
  <c r="J38" i="3"/>
  <c r="C38" i="3"/>
  <c r="K38" i="3"/>
  <c r="E88" i="10"/>
  <c r="F6" i="3"/>
  <c r="N6" i="3"/>
  <c r="G6" i="3"/>
  <c r="H6" i="3"/>
  <c r="B5" i="3"/>
  <c r="I6" i="3"/>
  <c r="J6" i="3"/>
  <c r="C6" i="3"/>
  <c r="K6" i="3"/>
  <c r="D6" i="3"/>
  <c r="L6" i="3"/>
  <c r="E6" i="3"/>
  <c r="M6" i="3"/>
  <c r="D103" i="3"/>
  <c r="L103" i="3"/>
  <c r="E103" i="3"/>
  <c r="M103" i="3"/>
  <c r="F103" i="3"/>
  <c r="N103" i="3"/>
  <c r="G103" i="3"/>
  <c r="H103" i="3"/>
  <c r="I103" i="3"/>
  <c r="J103" i="3"/>
  <c r="C103" i="3"/>
  <c r="K103" i="3"/>
  <c r="B102" i="3"/>
  <c r="E104" i="10"/>
  <c r="H71" i="3"/>
  <c r="I71" i="3"/>
  <c r="J71" i="3"/>
  <c r="C71" i="3"/>
  <c r="K71" i="3"/>
  <c r="D71" i="3"/>
  <c r="L71" i="3"/>
  <c r="B70" i="3"/>
  <c r="E71" i="3"/>
  <c r="M71" i="3"/>
  <c r="F71" i="3"/>
  <c r="N71" i="3"/>
  <c r="G71" i="3"/>
  <c r="B118" i="10"/>
  <c r="B134" i="10"/>
  <c r="C119" i="10"/>
  <c r="E55" i="10"/>
  <c r="B102" i="10"/>
  <c r="C103" i="10"/>
  <c r="E22" i="3"/>
  <c r="M22" i="3"/>
  <c r="F22" i="3"/>
  <c r="N22" i="3"/>
  <c r="G22" i="3"/>
  <c r="H22" i="3"/>
  <c r="I22" i="3"/>
  <c r="J22" i="3"/>
  <c r="L22" i="3"/>
  <c r="B21" i="3"/>
  <c r="C22" i="3"/>
  <c r="D22" i="3"/>
  <c r="K22" i="3"/>
  <c r="E23" i="10"/>
  <c r="B53" i="3"/>
  <c r="J54" i="3"/>
  <c r="C54" i="3"/>
  <c r="K54" i="3"/>
  <c r="D54" i="3"/>
  <c r="L54" i="3"/>
  <c r="E54" i="3"/>
  <c r="M54" i="3"/>
  <c r="F54" i="3"/>
  <c r="N54" i="3"/>
  <c r="G54" i="3"/>
  <c r="H54" i="3"/>
  <c r="I54" i="3"/>
  <c r="B37" i="10"/>
  <c r="C38" i="10"/>
  <c r="E7" i="10"/>
  <c r="C87" i="10"/>
  <c r="B86" i="10"/>
  <c r="D104" i="10"/>
  <c r="B53" i="10"/>
  <c r="C54" i="10"/>
  <c r="D39" i="10"/>
  <c r="D88" i="10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I119" i="3"/>
  <c r="E71" i="10"/>
  <c r="C22" i="10"/>
  <c r="B21" i="10"/>
  <c r="E87" i="10" l="1"/>
  <c r="AG2" i="13"/>
  <c r="E38" i="10"/>
  <c r="E103" i="10"/>
  <c r="J5" i="3"/>
  <c r="C5" i="3"/>
  <c r="K5" i="3"/>
  <c r="D5" i="3"/>
  <c r="L5" i="3"/>
  <c r="E5" i="3"/>
  <c r="M5" i="3"/>
  <c r="B4" i="3"/>
  <c r="F5" i="3"/>
  <c r="N5" i="3"/>
  <c r="G5" i="3"/>
  <c r="H5" i="3"/>
  <c r="I5" i="3"/>
  <c r="B20" i="10"/>
  <c r="C21" i="10"/>
  <c r="F118" i="3"/>
  <c r="N118" i="3"/>
  <c r="G118" i="3"/>
  <c r="H118" i="3"/>
  <c r="I118" i="3"/>
  <c r="J118" i="3"/>
  <c r="B117" i="3"/>
  <c r="C118" i="3"/>
  <c r="K118" i="3"/>
  <c r="D118" i="3"/>
  <c r="L118" i="3"/>
  <c r="E118" i="3"/>
  <c r="M118" i="3"/>
  <c r="E119" i="10"/>
  <c r="C102" i="10"/>
  <c r="B101" i="10"/>
  <c r="D70" i="3"/>
  <c r="L70" i="3"/>
  <c r="E70" i="3"/>
  <c r="M70" i="3"/>
  <c r="F70" i="3"/>
  <c r="N70" i="3"/>
  <c r="G70" i="3"/>
  <c r="H70" i="3"/>
  <c r="I70" i="3"/>
  <c r="B69" i="3"/>
  <c r="J70" i="3"/>
  <c r="C70" i="3"/>
  <c r="K70" i="3"/>
  <c r="D38" i="10"/>
  <c r="C37" i="10"/>
  <c r="B36" i="10"/>
  <c r="D22" i="10"/>
  <c r="B133" i="10"/>
  <c r="B149" i="10"/>
  <c r="C134" i="10"/>
  <c r="B101" i="3"/>
  <c r="H102" i="3"/>
  <c r="I102" i="3"/>
  <c r="J102" i="3"/>
  <c r="C102" i="3"/>
  <c r="K102" i="3"/>
  <c r="D102" i="3"/>
  <c r="L102" i="3"/>
  <c r="E102" i="3"/>
  <c r="M102" i="3"/>
  <c r="F102" i="3"/>
  <c r="N102" i="3"/>
  <c r="G102" i="3"/>
  <c r="D6" i="10"/>
  <c r="J86" i="3"/>
  <c r="C86" i="3"/>
  <c r="K86" i="3"/>
  <c r="D86" i="3"/>
  <c r="L86" i="3"/>
  <c r="B85" i="3"/>
  <c r="E86" i="3"/>
  <c r="M86" i="3"/>
  <c r="F86" i="3"/>
  <c r="N86" i="3"/>
  <c r="G86" i="3"/>
  <c r="H86" i="3"/>
  <c r="I86" i="3"/>
  <c r="D54" i="10"/>
  <c r="B117" i="10"/>
  <c r="C118" i="10"/>
  <c r="D70" i="10"/>
  <c r="H37" i="3"/>
  <c r="I37" i="3"/>
  <c r="J37" i="3"/>
  <c r="C37" i="3"/>
  <c r="K37" i="3"/>
  <c r="B36" i="3"/>
  <c r="D37" i="3"/>
  <c r="L37" i="3"/>
  <c r="E37" i="3"/>
  <c r="M37" i="3"/>
  <c r="F37" i="3"/>
  <c r="N37" i="3"/>
  <c r="G37" i="3"/>
  <c r="F53" i="3"/>
  <c r="N53" i="3"/>
  <c r="B52" i="3"/>
  <c r="G53" i="3"/>
  <c r="H53" i="3"/>
  <c r="I53" i="3"/>
  <c r="J53" i="3"/>
  <c r="C53" i="3"/>
  <c r="K53" i="3"/>
  <c r="D53" i="3"/>
  <c r="L53" i="3"/>
  <c r="E53" i="3"/>
  <c r="M53" i="3"/>
  <c r="D119" i="10"/>
  <c r="B52" i="10"/>
  <c r="C53" i="10"/>
  <c r="B20" i="3"/>
  <c r="I21" i="3"/>
  <c r="J21" i="3"/>
  <c r="C21" i="3"/>
  <c r="K21" i="3"/>
  <c r="D21" i="3"/>
  <c r="L21" i="3"/>
  <c r="E21" i="3"/>
  <c r="M21" i="3"/>
  <c r="F21" i="3"/>
  <c r="N21" i="3"/>
  <c r="G21" i="3"/>
  <c r="H21" i="3"/>
  <c r="B68" i="10"/>
  <c r="C69" i="10"/>
  <c r="D87" i="10"/>
  <c r="E6" i="10"/>
  <c r="D135" i="3"/>
  <c r="L135" i="3"/>
  <c r="E135" i="3"/>
  <c r="M135" i="3"/>
  <c r="B134" i="3"/>
  <c r="F135" i="3"/>
  <c r="N135" i="3"/>
  <c r="G135" i="3"/>
  <c r="H135" i="3"/>
  <c r="I135" i="3"/>
  <c r="J135" i="3"/>
  <c r="B150" i="3"/>
  <c r="C135" i="3"/>
  <c r="K135" i="3"/>
  <c r="B85" i="10"/>
  <c r="C86" i="10"/>
  <c r="E54" i="10"/>
  <c r="E22" i="10"/>
  <c r="E70" i="10"/>
  <c r="D103" i="10"/>
  <c r="B4" i="10"/>
  <c r="C4" i="10" s="1"/>
  <c r="C5" i="10"/>
  <c r="E21" i="10" l="1"/>
  <c r="E86" i="10"/>
  <c r="AF2" i="13"/>
  <c r="E134" i="10"/>
  <c r="D102" i="10"/>
  <c r="E69" i="10"/>
  <c r="E20" i="3"/>
  <c r="M20" i="3"/>
  <c r="B19" i="3"/>
  <c r="F20" i="3"/>
  <c r="N20" i="3"/>
  <c r="G20" i="3"/>
  <c r="H20" i="3"/>
  <c r="I20" i="3"/>
  <c r="J20" i="3"/>
  <c r="D20" i="3"/>
  <c r="K20" i="3"/>
  <c r="L20" i="3"/>
  <c r="C20" i="3"/>
  <c r="D36" i="3"/>
  <c r="L36" i="3"/>
  <c r="E36" i="3"/>
  <c r="M36" i="3"/>
  <c r="F36" i="3"/>
  <c r="N36" i="3"/>
  <c r="G36" i="3"/>
  <c r="H36" i="3"/>
  <c r="B35" i="3"/>
  <c r="I36" i="3"/>
  <c r="J36" i="3"/>
  <c r="K36" i="3"/>
  <c r="C36" i="3"/>
  <c r="B116" i="10"/>
  <c r="C117" i="10"/>
  <c r="D69" i="10"/>
  <c r="F4" i="3"/>
  <c r="N4" i="3"/>
  <c r="G4" i="3"/>
  <c r="H4" i="3"/>
  <c r="I4" i="3"/>
  <c r="J4" i="3"/>
  <c r="C4" i="3"/>
  <c r="K4" i="3"/>
  <c r="D4" i="3"/>
  <c r="L4" i="3"/>
  <c r="E4" i="3"/>
  <c r="M4" i="3"/>
  <c r="C85" i="10"/>
  <c r="B84" i="10"/>
  <c r="F85" i="3"/>
  <c r="N85" i="3"/>
  <c r="G85" i="3"/>
  <c r="H85" i="3"/>
  <c r="I85" i="3"/>
  <c r="B84" i="3"/>
  <c r="J85" i="3"/>
  <c r="C85" i="3"/>
  <c r="K85" i="3"/>
  <c r="D85" i="3"/>
  <c r="L85" i="3"/>
  <c r="E85" i="3"/>
  <c r="M85" i="3"/>
  <c r="E102" i="10"/>
  <c r="B35" i="10"/>
  <c r="C36" i="10"/>
  <c r="B100" i="10"/>
  <c r="C101" i="10"/>
  <c r="B51" i="10"/>
  <c r="C52" i="10"/>
  <c r="E53" i="10"/>
  <c r="J117" i="3"/>
  <c r="C117" i="3"/>
  <c r="K117" i="3"/>
  <c r="D117" i="3"/>
  <c r="L117" i="3"/>
  <c r="E117" i="3"/>
  <c r="M117" i="3"/>
  <c r="F117" i="3"/>
  <c r="N117" i="3"/>
  <c r="G117" i="3"/>
  <c r="B116" i="3"/>
  <c r="H117" i="3"/>
  <c r="I117" i="3"/>
  <c r="C20" i="10"/>
  <c r="B19" i="10"/>
  <c r="C19" i="10" s="1"/>
  <c r="H134" i="3"/>
  <c r="I134" i="3"/>
  <c r="J134" i="3"/>
  <c r="B133" i="3"/>
  <c r="C134" i="3"/>
  <c r="K134" i="3"/>
  <c r="D134" i="3"/>
  <c r="L134" i="3"/>
  <c r="E134" i="3"/>
  <c r="M134" i="3"/>
  <c r="F134" i="3"/>
  <c r="N134" i="3"/>
  <c r="G134" i="3"/>
  <c r="B67" i="10"/>
  <c r="C68" i="10"/>
  <c r="D21" i="10"/>
  <c r="E37" i="10"/>
  <c r="D86" i="10"/>
  <c r="E118" i="10"/>
  <c r="B149" i="3"/>
  <c r="F150" i="3"/>
  <c r="N150" i="3"/>
  <c r="G150" i="3"/>
  <c r="H150" i="3"/>
  <c r="I150" i="3"/>
  <c r="J150" i="3"/>
  <c r="C150" i="3"/>
  <c r="K150" i="3"/>
  <c r="D150" i="3"/>
  <c r="L150" i="3"/>
  <c r="E150" i="3"/>
  <c r="M150" i="3"/>
  <c r="B165" i="3"/>
  <c r="D101" i="3"/>
  <c r="L101" i="3"/>
  <c r="B100" i="3"/>
  <c r="E101" i="3"/>
  <c r="M101" i="3"/>
  <c r="F101" i="3"/>
  <c r="N101" i="3"/>
  <c r="G101" i="3"/>
  <c r="H101" i="3"/>
  <c r="I101" i="3"/>
  <c r="J101" i="3"/>
  <c r="C101" i="3"/>
  <c r="K101" i="3"/>
  <c r="D5" i="10"/>
  <c r="J52" i="3"/>
  <c r="C52" i="3"/>
  <c r="K52" i="3"/>
  <c r="B51" i="3"/>
  <c r="D52" i="3"/>
  <c r="L52" i="3"/>
  <c r="E52" i="3"/>
  <c r="M52" i="3"/>
  <c r="F52" i="3"/>
  <c r="N52" i="3"/>
  <c r="G52" i="3"/>
  <c r="H52" i="3"/>
  <c r="I52" i="3"/>
  <c r="B165" i="10"/>
  <c r="C149" i="10"/>
  <c r="B148" i="10"/>
  <c r="D134" i="10"/>
  <c r="D53" i="10"/>
  <c r="D37" i="10"/>
  <c r="B132" i="10"/>
  <c r="C133" i="10"/>
  <c r="H69" i="3"/>
  <c r="I69" i="3"/>
  <c r="J69" i="3"/>
  <c r="C69" i="3"/>
  <c r="K69" i="3"/>
  <c r="D69" i="3"/>
  <c r="L69" i="3"/>
  <c r="E69" i="3"/>
  <c r="M69" i="3"/>
  <c r="F69" i="3"/>
  <c r="N69" i="3"/>
  <c r="G69" i="3"/>
  <c r="B68" i="3"/>
  <c r="D118" i="10"/>
  <c r="E5" i="10"/>
  <c r="D149" i="10" l="1"/>
  <c r="AE2" i="13"/>
  <c r="E85" i="10"/>
  <c r="D20" i="10"/>
  <c r="E149" i="10"/>
  <c r="E20" i="10"/>
  <c r="B67" i="3"/>
  <c r="D68" i="3"/>
  <c r="L68" i="3"/>
  <c r="E68" i="3"/>
  <c r="M68" i="3"/>
  <c r="F68" i="3"/>
  <c r="N68" i="3"/>
  <c r="G68" i="3"/>
  <c r="H68" i="3"/>
  <c r="I68" i="3"/>
  <c r="J68" i="3"/>
  <c r="C68" i="3"/>
  <c r="K68" i="3"/>
  <c r="H165" i="3"/>
  <c r="I165" i="3"/>
  <c r="J165" i="3"/>
  <c r="C165" i="3"/>
  <c r="K165" i="3"/>
  <c r="B180" i="3"/>
  <c r="D165" i="3"/>
  <c r="L165" i="3"/>
  <c r="B164" i="3"/>
  <c r="F165" i="3"/>
  <c r="N165" i="3"/>
  <c r="E165" i="3"/>
  <c r="G165" i="3"/>
  <c r="M165" i="3"/>
  <c r="E36" i="10"/>
  <c r="E52" i="10"/>
  <c r="C132" i="10"/>
  <c r="B131" i="10"/>
  <c r="F51" i="3"/>
  <c r="N51" i="3"/>
  <c r="G51" i="3"/>
  <c r="H51" i="3"/>
  <c r="B50" i="3"/>
  <c r="I51" i="3"/>
  <c r="J51" i="3"/>
  <c r="C51" i="3"/>
  <c r="K51" i="3"/>
  <c r="D51" i="3"/>
  <c r="L51" i="3"/>
  <c r="E51" i="3"/>
  <c r="M51" i="3"/>
  <c r="E68" i="10"/>
  <c r="C148" i="10"/>
  <c r="B147" i="10"/>
  <c r="D133" i="10"/>
  <c r="B50" i="10"/>
  <c r="C51" i="10"/>
  <c r="D4" i="10"/>
  <c r="H35" i="3"/>
  <c r="I35" i="3"/>
  <c r="J35" i="3"/>
  <c r="C35" i="3"/>
  <c r="K35" i="3"/>
  <c r="D35" i="3"/>
  <c r="L35" i="3"/>
  <c r="E35" i="3"/>
  <c r="M35" i="3"/>
  <c r="B34" i="3"/>
  <c r="F35" i="3"/>
  <c r="N35" i="3"/>
  <c r="G35" i="3"/>
  <c r="D36" i="10"/>
  <c r="D68" i="10"/>
  <c r="C67" i="10"/>
  <c r="B66" i="10"/>
  <c r="D85" i="10"/>
  <c r="D117" i="10"/>
  <c r="B99" i="10"/>
  <c r="C100" i="10"/>
  <c r="B164" i="10"/>
  <c r="B180" i="10"/>
  <c r="C165" i="10"/>
  <c r="D52" i="10"/>
  <c r="E101" i="10"/>
  <c r="H100" i="3"/>
  <c r="I100" i="3"/>
  <c r="B99" i="3"/>
  <c r="J100" i="3"/>
  <c r="C100" i="3"/>
  <c r="K100" i="3"/>
  <c r="D100" i="3"/>
  <c r="L100" i="3"/>
  <c r="E100" i="3"/>
  <c r="M100" i="3"/>
  <c r="F100" i="3"/>
  <c r="N100" i="3"/>
  <c r="G100" i="3"/>
  <c r="J149" i="3"/>
  <c r="B148" i="3"/>
  <c r="C149" i="3"/>
  <c r="K149" i="3"/>
  <c r="D149" i="3"/>
  <c r="L149" i="3"/>
  <c r="E149" i="3"/>
  <c r="M149" i="3"/>
  <c r="F149" i="3"/>
  <c r="N149" i="3"/>
  <c r="G149" i="3"/>
  <c r="H149" i="3"/>
  <c r="I149" i="3"/>
  <c r="D133" i="3"/>
  <c r="L133" i="3"/>
  <c r="E133" i="3"/>
  <c r="M133" i="3"/>
  <c r="F133" i="3"/>
  <c r="N133" i="3"/>
  <c r="G133" i="3"/>
  <c r="B132" i="3"/>
  <c r="H133" i="3"/>
  <c r="I133" i="3"/>
  <c r="J133" i="3"/>
  <c r="C133" i="3"/>
  <c r="K133" i="3"/>
  <c r="F116" i="3"/>
  <c r="N116" i="3"/>
  <c r="G116" i="3"/>
  <c r="H116" i="3"/>
  <c r="I116" i="3"/>
  <c r="J116" i="3"/>
  <c r="C116" i="3"/>
  <c r="K116" i="3"/>
  <c r="D116" i="3"/>
  <c r="L116" i="3"/>
  <c r="E116" i="3"/>
  <c r="M116" i="3"/>
  <c r="B115" i="3"/>
  <c r="B83" i="10"/>
  <c r="C84" i="10"/>
  <c r="E4" i="10"/>
  <c r="B115" i="10"/>
  <c r="C116" i="10"/>
  <c r="I19" i="3"/>
  <c r="J19" i="3"/>
  <c r="C19" i="3"/>
  <c r="K19" i="3"/>
  <c r="D19" i="3"/>
  <c r="L19" i="3"/>
  <c r="E19" i="3"/>
  <c r="M19" i="3"/>
  <c r="F19" i="3"/>
  <c r="N19" i="3"/>
  <c r="G19" i="3"/>
  <c r="H19" i="3"/>
  <c r="E133" i="10"/>
  <c r="B34" i="10"/>
  <c r="C34" i="10" s="1"/>
  <c r="C35" i="10"/>
  <c r="D101" i="10"/>
  <c r="E117" i="10"/>
  <c r="J84" i="3"/>
  <c r="C84" i="3"/>
  <c r="K84" i="3"/>
  <c r="D84" i="3"/>
  <c r="L84" i="3"/>
  <c r="E84" i="3"/>
  <c r="M84" i="3"/>
  <c r="F84" i="3"/>
  <c r="N84" i="3"/>
  <c r="B83" i="3"/>
  <c r="G84" i="3"/>
  <c r="H84" i="3"/>
  <c r="I84" i="3"/>
  <c r="D84" i="10" l="1"/>
  <c r="D19" i="10"/>
  <c r="E148" i="10"/>
  <c r="E67" i="10"/>
  <c r="AD2" i="13"/>
  <c r="E116" i="10"/>
  <c r="E19" i="10"/>
  <c r="D132" i="10"/>
  <c r="D99" i="3"/>
  <c r="L99" i="3"/>
  <c r="E99" i="3"/>
  <c r="M99" i="3"/>
  <c r="F99" i="3"/>
  <c r="N99" i="3"/>
  <c r="B98" i="3"/>
  <c r="G99" i="3"/>
  <c r="H99" i="3"/>
  <c r="I99" i="3"/>
  <c r="J99" i="3"/>
  <c r="C99" i="3"/>
  <c r="K99" i="3"/>
  <c r="E165" i="10"/>
  <c r="H132" i="3"/>
  <c r="I132" i="3"/>
  <c r="J132" i="3"/>
  <c r="C132" i="3"/>
  <c r="K132" i="3"/>
  <c r="D132" i="3"/>
  <c r="L132" i="3"/>
  <c r="B131" i="3"/>
  <c r="E132" i="3"/>
  <c r="M132" i="3"/>
  <c r="F132" i="3"/>
  <c r="N132" i="3"/>
  <c r="G132" i="3"/>
  <c r="D148" i="10"/>
  <c r="B98" i="10"/>
  <c r="C99" i="10"/>
  <c r="B146" i="10"/>
  <c r="C147" i="10"/>
  <c r="B130" i="10"/>
  <c r="C131" i="10"/>
  <c r="E35" i="10"/>
  <c r="E51" i="10"/>
  <c r="D164" i="3"/>
  <c r="L164" i="3"/>
  <c r="E164" i="3"/>
  <c r="M164" i="3"/>
  <c r="F164" i="3"/>
  <c r="N164" i="3"/>
  <c r="G164" i="3"/>
  <c r="H164" i="3"/>
  <c r="J164" i="3"/>
  <c r="K164" i="3"/>
  <c r="C164" i="3"/>
  <c r="B163" i="3"/>
  <c r="I164" i="3"/>
  <c r="E84" i="10"/>
  <c r="C115" i="10"/>
  <c r="B114" i="10"/>
  <c r="D116" i="10"/>
  <c r="D34" i="3"/>
  <c r="L34" i="3"/>
  <c r="E34" i="3"/>
  <c r="M34" i="3"/>
  <c r="F34" i="3"/>
  <c r="N34" i="3"/>
  <c r="G34" i="3"/>
  <c r="H34" i="3"/>
  <c r="I34" i="3"/>
  <c r="J34" i="3"/>
  <c r="K34" i="3"/>
  <c r="C34" i="3"/>
  <c r="F148" i="3"/>
  <c r="N148" i="3"/>
  <c r="G148" i="3"/>
  <c r="B147" i="3"/>
  <c r="H148" i="3"/>
  <c r="I148" i="3"/>
  <c r="J148" i="3"/>
  <c r="C148" i="3"/>
  <c r="K148" i="3"/>
  <c r="D148" i="3"/>
  <c r="L148" i="3"/>
  <c r="E148" i="3"/>
  <c r="M148" i="3"/>
  <c r="D100" i="10"/>
  <c r="B65" i="10"/>
  <c r="C66" i="10"/>
  <c r="J50" i="3"/>
  <c r="C50" i="3"/>
  <c r="K50" i="3"/>
  <c r="D50" i="3"/>
  <c r="L50" i="3"/>
  <c r="E50" i="3"/>
  <c r="M50" i="3"/>
  <c r="B49" i="3"/>
  <c r="F50" i="3"/>
  <c r="N50" i="3"/>
  <c r="G50" i="3"/>
  <c r="H50" i="3"/>
  <c r="I50" i="3"/>
  <c r="D165" i="10"/>
  <c r="J180" i="3"/>
  <c r="C180" i="3"/>
  <c r="K180" i="3"/>
  <c r="B196" i="3"/>
  <c r="D180" i="3"/>
  <c r="L180" i="3"/>
  <c r="E180" i="3"/>
  <c r="M180" i="3"/>
  <c r="B179" i="3"/>
  <c r="F180" i="3"/>
  <c r="N180" i="3"/>
  <c r="H180" i="3"/>
  <c r="G180" i="3"/>
  <c r="I180" i="3"/>
  <c r="B82" i="10"/>
  <c r="C83" i="10"/>
  <c r="E132" i="10"/>
  <c r="C180" i="10"/>
  <c r="B179" i="10"/>
  <c r="B195" i="10"/>
  <c r="D67" i="10"/>
  <c r="F83" i="3"/>
  <c r="N83" i="3"/>
  <c r="G83" i="3"/>
  <c r="H83" i="3"/>
  <c r="I83" i="3"/>
  <c r="J83" i="3"/>
  <c r="C83" i="3"/>
  <c r="K83" i="3"/>
  <c r="B82" i="3"/>
  <c r="D83" i="3"/>
  <c r="L83" i="3"/>
  <c r="E83" i="3"/>
  <c r="M83" i="3"/>
  <c r="B114" i="3"/>
  <c r="J115" i="3"/>
  <c r="C115" i="3"/>
  <c r="K115" i="3"/>
  <c r="D115" i="3"/>
  <c r="L115" i="3"/>
  <c r="E115" i="3"/>
  <c r="M115" i="3"/>
  <c r="F115" i="3"/>
  <c r="N115" i="3"/>
  <c r="G115" i="3"/>
  <c r="H115" i="3"/>
  <c r="I115" i="3"/>
  <c r="E100" i="10"/>
  <c r="B163" i="10"/>
  <c r="C164" i="10"/>
  <c r="D35" i="10"/>
  <c r="C50" i="10"/>
  <c r="B49" i="10"/>
  <c r="C49" i="10" s="1"/>
  <c r="D51" i="10"/>
  <c r="H67" i="3"/>
  <c r="B66" i="3"/>
  <c r="I67" i="3"/>
  <c r="J67" i="3"/>
  <c r="C67" i="3"/>
  <c r="K67" i="3"/>
  <c r="D67" i="3"/>
  <c r="L67" i="3"/>
  <c r="E67" i="3"/>
  <c r="M67" i="3"/>
  <c r="F67" i="3"/>
  <c r="N67" i="3"/>
  <c r="G67" i="3"/>
  <c r="D50" i="10" l="1"/>
  <c r="E164" i="10"/>
  <c r="D164" i="10"/>
  <c r="AC2" i="13"/>
  <c r="J147" i="3"/>
  <c r="C147" i="3"/>
  <c r="K147" i="3"/>
  <c r="D147" i="3"/>
  <c r="L147" i="3"/>
  <c r="B146" i="3"/>
  <c r="E147" i="3"/>
  <c r="M147" i="3"/>
  <c r="F147" i="3"/>
  <c r="N147" i="3"/>
  <c r="G147" i="3"/>
  <c r="H147" i="3"/>
  <c r="I147" i="3"/>
  <c r="D115" i="10"/>
  <c r="D83" i="10"/>
  <c r="B81" i="10"/>
  <c r="C82" i="10"/>
  <c r="D34" i="10"/>
  <c r="D131" i="3"/>
  <c r="L131" i="3"/>
  <c r="E131" i="3"/>
  <c r="M131" i="3"/>
  <c r="F131" i="3"/>
  <c r="N131" i="3"/>
  <c r="G131" i="3"/>
  <c r="H131" i="3"/>
  <c r="I131" i="3"/>
  <c r="B130" i="3"/>
  <c r="J131" i="3"/>
  <c r="C131" i="3"/>
  <c r="K131" i="3"/>
  <c r="B97" i="10"/>
  <c r="C98" i="10"/>
  <c r="D66" i="10"/>
  <c r="D180" i="10"/>
  <c r="B113" i="10"/>
  <c r="C114" i="10"/>
  <c r="D131" i="10"/>
  <c r="E115" i="10"/>
  <c r="B210" i="10"/>
  <c r="C195" i="10"/>
  <c r="B194" i="10"/>
  <c r="D196" i="3"/>
  <c r="L196" i="3"/>
  <c r="E196" i="3"/>
  <c r="M196" i="3"/>
  <c r="B195" i="3"/>
  <c r="F196" i="3"/>
  <c r="N196" i="3"/>
  <c r="G196" i="3"/>
  <c r="H196" i="3"/>
  <c r="J196" i="3"/>
  <c r="C196" i="3"/>
  <c r="I196" i="3"/>
  <c r="K196" i="3"/>
  <c r="B211" i="3"/>
  <c r="D147" i="10"/>
  <c r="E99" i="10"/>
  <c r="F114" i="3"/>
  <c r="N114" i="3"/>
  <c r="B113" i="3"/>
  <c r="G114" i="3"/>
  <c r="H114" i="3"/>
  <c r="I114" i="3"/>
  <c r="J114" i="3"/>
  <c r="C114" i="3"/>
  <c r="K114" i="3"/>
  <c r="D114" i="3"/>
  <c r="L114" i="3"/>
  <c r="E114" i="3"/>
  <c r="M114" i="3"/>
  <c r="E83" i="10"/>
  <c r="B178" i="10"/>
  <c r="C179" i="10"/>
  <c r="E50" i="10"/>
  <c r="E66" i="10"/>
  <c r="F49" i="3"/>
  <c r="N49" i="3"/>
  <c r="G49" i="3"/>
  <c r="H49" i="3"/>
  <c r="I49" i="3"/>
  <c r="J49" i="3"/>
  <c r="C49" i="3"/>
  <c r="K49" i="3"/>
  <c r="D49" i="3"/>
  <c r="L49" i="3"/>
  <c r="E49" i="3"/>
  <c r="M49" i="3"/>
  <c r="C130" i="10"/>
  <c r="B129" i="10"/>
  <c r="E131" i="10"/>
  <c r="D99" i="10"/>
  <c r="B162" i="10"/>
  <c r="C163" i="10"/>
  <c r="F179" i="3"/>
  <c r="N179" i="3"/>
  <c r="G179" i="3"/>
  <c r="H179" i="3"/>
  <c r="I179" i="3"/>
  <c r="J179" i="3"/>
  <c r="D179" i="3"/>
  <c r="L179" i="3"/>
  <c r="C179" i="3"/>
  <c r="E179" i="3"/>
  <c r="K179" i="3"/>
  <c r="M179" i="3"/>
  <c r="B178" i="3"/>
  <c r="E180" i="10"/>
  <c r="C65" i="10"/>
  <c r="B64" i="10"/>
  <c r="C64" i="10" s="1"/>
  <c r="E147" i="10"/>
  <c r="B162" i="3"/>
  <c r="H163" i="3"/>
  <c r="I163" i="3"/>
  <c r="J163" i="3"/>
  <c r="C163" i="3"/>
  <c r="K163" i="3"/>
  <c r="D163" i="3"/>
  <c r="L163" i="3"/>
  <c r="F163" i="3"/>
  <c r="N163" i="3"/>
  <c r="E163" i="3"/>
  <c r="M163" i="3"/>
  <c r="G163" i="3"/>
  <c r="J82" i="3"/>
  <c r="C82" i="3"/>
  <c r="K82" i="3"/>
  <c r="D82" i="3"/>
  <c r="L82" i="3"/>
  <c r="E82" i="3"/>
  <c r="M82" i="3"/>
  <c r="F82" i="3"/>
  <c r="N82" i="3"/>
  <c r="G82" i="3"/>
  <c r="H82" i="3"/>
  <c r="B81" i="3"/>
  <c r="I82" i="3"/>
  <c r="D66" i="3"/>
  <c r="L66" i="3"/>
  <c r="E66" i="3"/>
  <c r="M66" i="3"/>
  <c r="B65" i="3"/>
  <c r="F66" i="3"/>
  <c r="N66" i="3"/>
  <c r="G66" i="3"/>
  <c r="H66" i="3"/>
  <c r="I66" i="3"/>
  <c r="J66" i="3"/>
  <c r="C66" i="3"/>
  <c r="K66" i="3"/>
  <c r="E34" i="10"/>
  <c r="B145" i="10"/>
  <c r="C146" i="10"/>
  <c r="H98" i="3"/>
  <c r="I98" i="3"/>
  <c r="J98" i="3"/>
  <c r="C98" i="3"/>
  <c r="K98" i="3"/>
  <c r="B97" i="3"/>
  <c r="D98" i="3"/>
  <c r="L98" i="3"/>
  <c r="E98" i="3"/>
  <c r="M98" i="3"/>
  <c r="F98" i="3"/>
  <c r="N98" i="3"/>
  <c r="G98" i="3"/>
  <c r="AB2" i="13" l="1"/>
  <c r="E146" i="10"/>
  <c r="D98" i="10"/>
  <c r="B144" i="10"/>
  <c r="C145" i="10"/>
  <c r="B80" i="3"/>
  <c r="F81" i="3"/>
  <c r="N81" i="3"/>
  <c r="G81" i="3"/>
  <c r="H81" i="3"/>
  <c r="I81" i="3"/>
  <c r="J81" i="3"/>
  <c r="C81" i="3"/>
  <c r="K81" i="3"/>
  <c r="D81" i="3"/>
  <c r="L81" i="3"/>
  <c r="E81" i="3"/>
  <c r="M81" i="3"/>
  <c r="D82" i="10"/>
  <c r="D162" i="3"/>
  <c r="L162" i="3"/>
  <c r="B161" i="3"/>
  <c r="E162" i="3"/>
  <c r="M162" i="3"/>
  <c r="F162" i="3"/>
  <c r="N162" i="3"/>
  <c r="G162" i="3"/>
  <c r="H162" i="3"/>
  <c r="J162" i="3"/>
  <c r="C162" i="3"/>
  <c r="I162" i="3"/>
  <c r="K162" i="3"/>
  <c r="B210" i="3"/>
  <c r="G211" i="3"/>
  <c r="H211" i="3"/>
  <c r="I211" i="3"/>
  <c r="J211" i="3"/>
  <c r="D211" i="3"/>
  <c r="L211" i="3"/>
  <c r="F211" i="3"/>
  <c r="K211" i="3"/>
  <c r="M211" i="3"/>
  <c r="N211" i="3"/>
  <c r="C211" i="3"/>
  <c r="E211" i="3"/>
  <c r="B226" i="3"/>
  <c r="B209" i="10"/>
  <c r="B225" i="10"/>
  <c r="C210" i="10"/>
  <c r="B96" i="10"/>
  <c r="C97" i="10"/>
  <c r="B80" i="10"/>
  <c r="C80" i="10" s="1"/>
  <c r="C81" i="10"/>
  <c r="D97" i="3"/>
  <c r="L97" i="3"/>
  <c r="E97" i="3"/>
  <c r="M97" i="3"/>
  <c r="F97" i="3"/>
  <c r="N97" i="3"/>
  <c r="G97" i="3"/>
  <c r="H97" i="3"/>
  <c r="B96" i="3"/>
  <c r="I97" i="3"/>
  <c r="J97" i="3"/>
  <c r="C97" i="3"/>
  <c r="K97" i="3"/>
  <c r="H195" i="3"/>
  <c r="I195" i="3"/>
  <c r="J195" i="3"/>
  <c r="B194" i="3"/>
  <c r="C195" i="3"/>
  <c r="K195" i="3"/>
  <c r="D195" i="3"/>
  <c r="L195" i="3"/>
  <c r="F195" i="3"/>
  <c r="N195" i="3"/>
  <c r="E195" i="3"/>
  <c r="G195" i="3"/>
  <c r="M195" i="3"/>
  <c r="H65" i="3"/>
  <c r="I65" i="3"/>
  <c r="J65" i="3"/>
  <c r="C65" i="3"/>
  <c r="K65" i="3"/>
  <c r="D65" i="3"/>
  <c r="L65" i="3"/>
  <c r="E65" i="3"/>
  <c r="M65" i="3"/>
  <c r="F65" i="3"/>
  <c r="N65" i="3"/>
  <c r="G65" i="3"/>
  <c r="D163" i="10"/>
  <c r="F146" i="3"/>
  <c r="N146" i="3"/>
  <c r="G146" i="3"/>
  <c r="H146" i="3"/>
  <c r="I146" i="3"/>
  <c r="B145" i="3"/>
  <c r="J146" i="3"/>
  <c r="C146" i="3"/>
  <c r="K146" i="3"/>
  <c r="D146" i="3"/>
  <c r="L146" i="3"/>
  <c r="E146" i="3"/>
  <c r="M146" i="3"/>
  <c r="E82" i="10"/>
  <c r="D179" i="10"/>
  <c r="B161" i="10"/>
  <c r="C162" i="10"/>
  <c r="D49" i="10"/>
  <c r="J113" i="3"/>
  <c r="C113" i="3"/>
  <c r="K113" i="3"/>
  <c r="B112" i="3"/>
  <c r="D113" i="3"/>
  <c r="L113" i="3"/>
  <c r="E113" i="3"/>
  <c r="M113" i="3"/>
  <c r="F113" i="3"/>
  <c r="N113" i="3"/>
  <c r="G113" i="3"/>
  <c r="H113" i="3"/>
  <c r="I113" i="3"/>
  <c r="E130" i="10"/>
  <c r="E98" i="10"/>
  <c r="E65" i="10"/>
  <c r="E179" i="10"/>
  <c r="D114" i="10"/>
  <c r="E195" i="10"/>
  <c r="C113" i="10"/>
  <c r="B112" i="10"/>
  <c r="H130" i="3"/>
  <c r="I130" i="3"/>
  <c r="J130" i="3"/>
  <c r="C130" i="3"/>
  <c r="K130" i="3"/>
  <c r="D130" i="3"/>
  <c r="L130" i="3"/>
  <c r="E130" i="3"/>
  <c r="M130" i="3"/>
  <c r="F130" i="3"/>
  <c r="N130" i="3"/>
  <c r="B129" i="3"/>
  <c r="G130" i="3"/>
  <c r="D146" i="10"/>
  <c r="E163" i="10"/>
  <c r="J178" i="3"/>
  <c r="C178" i="3"/>
  <c r="K178" i="3"/>
  <c r="D178" i="3"/>
  <c r="L178" i="3"/>
  <c r="E178" i="3"/>
  <c r="M178" i="3"/>
  <c r="F178" i="3"/>
  <c r="N178" i="3"/>
  <c r="B177" i="3"/>
  <c r="H178" i="3"/>
  <c r="I178" i="3"/>
  <c r="G178" i="3"/>
  <c r="D195" i="10"/>
  <c r="D130" i="10"/>
  <c r="D65" i="10"/>
  <c r="B128" i="10"/>
  <c r="C129" i="10"/>
  <c r="E49" i="10"/>
  <c r="B193" i="10"/>
  <c r="C194" i="10"/>
  <c r="C178" i="10"/>
  <c r="B177" i="10"/>
  <c r="E114" i="10"/>
  <c r="AA2" i="13" l="1"/>
  <c r="D129" i="10"/>
  <c r="D194" i="10"/>
  <c r="E194" i="10"/>
  <c r="E162" i="10"/>
  <c r="B176" i="10"/>
  <c r="C177" i="10"/>
  <c r="B111" i="10"/>
  <c r="C112" i="10"/>
  <c r="E145" i="10"/>
  <c r="F112" i="3"/>
  <c r="N112" i="3"/>
  <c r="G112" i="3"/>
  <c r="H112" i="3"/>
  <c r="B111" i="3"/>
  <c r="I112" i="3"/>
  <c r="J112" i="3"/>
  <c r="C112" i="3"/>
  <c r="K112" i="3"/>
  <c r="D112" i="3"/>
  <c r="L112" i="3"/>
  <c r="E112" i="3"/>
  <c r="M112" i="3"/>
  <c r="J145" i="3"/>
  <c r="C145" i="3"/>
  <c r="K145" i="3"/>
  <c r="D145" i="3"/>
  <c r="L145" i="3"/>
  <c r="E145" i="3"/>
  <c r="M145" i="3"/>
  <c r="F145" i="3"/>
  <c r="N145" i="3"/>
  <c r="B144" i="3"/>
  <c r="G145" i="3"/>
  <c r="H145" i="3"/>
  <c r="I145" i="3"/>
  <c r="E64" i="10"/>
  <c r="C96" i="10"/>
  <c r="B95" i="10"/>
  <c r="C95" i="10" s="1"/>
  <c r="B209" i="3"/>
  <c r="C210" i="3"/>
  <c r="K210" i="3"/>
  <c r="D210" i="3"/>
  <c r="L210" i="3"/>
  <c r="E210" i="3"/>
  <c r="M210" i="3"/>
  <c r="F210" i="3"/>
  <c r="N210" i="3"/>
  <c r="H210" i="3"/>
  <c r="G210" i="3"/>
  <c r="J210" i="3"/>
  <c r="I210" i="3"/>
  <c r="E97" i="10"/>
  <c r="C225" i="10"/>
  <c r="B224" i="10"/>
  <c r="B241" i="10"/>
  <c r="B128" i="3"/>
  <c r="D129" i="3"/>
  <c r="L129" i="3"/>
  <c r="E129" i="3"/>
  <c r="M129" i="3"/>
  <c r="F129" i="3"/>
  <c r="N129" i="3"/>
  <c r="G129" i="3"/>
  <c r="H129" i="3"/>
  <c r="I129" i="3"/>
  <c r="J129" i="3"/>
  <c r="C129" i="3"/>
  <c r="K129" i="3"/>
  <c r="E113" i="10"/>
  <c r="B208" i="10"/>
  <c r="C209" i="10"/>
  <c r="D81" i="10"/>
  <c r="B192" i="10"/>
  <c r="C193" i="10"/>
  <c r="D178" i="10"/>
  <c r="E129" i="10"/>
  <c r="D145" i="10"/>
  <c r="D194" i="3"/>
  <c r="L194" i="3"/>
  <c r="E194" i="3"/>
  <c r="M194" i="3"/>
  <c r="F194" i="3"/>
  <c r="N194" i="3"/>
  <c r="G194" i="3"/>
  <c r="B193" i="3"/>
  <c r="H194" i="3"/>
  <c r="J194" i="3"/>
  <c r="C194" i="3"/>
  <c r="I194" i="3"/>
  <c r="K194" i="3"/>
  <c r="H96" i="3"/>
  <c r="I96" i="3"/>
  <c r="J96" i="3"/>
  <c r="C96" i="3"/>
  <c r="K96" i="3"/>
  <c r="D96" i="3"/>
  <c r="L96" i="3"/>
  <c r="E96" i="3"/>
  <c r="M96" i="3"/>
  <c r="B95" i="3"/>
  <c r="F96" i="3"/>
  <c r="N96" i="3"/>
  <c r="G96" i="3"/>
  <c r="D97" i="10"/>
  <c r="I226" i="3"/>
  <c r="J226" i="3"/>
  <c r="C226" i="3"/>
  <c r="K226" i="3"/>
  <c r="D226" i="3"/>
  <c r="L226" i="3"/>
  <c r="B225" i="3"/>
  <c r="F226" i="3"/>
  <c r="N226" i="3"/>
  <c r="G226" i="3"/>
  <c r="H226" i="3"/>
  <c r="B241" i="3"/>
  <c r="E226" i="3"/>
  <c r="M226" i="3"/>
  <c r="D210" i="10"/>
  <c r="H161" i="3"/>
  <c r="I161" i="3"/>
  <c r="B160" i="3"/>
  <c r="J161" i="3"/>
  <c r="C161" i="3"/>
  <c r="K161" i="3"/>
  <c r="D161" i="3"/>
  <c r="L161" i="3"/>
  <c r="F161" i="3"/>
  <c r="N161" i="3"/>
  <c r="E161" i="3"/>
  <c r="G161" i="3"/>
  <c r="M161" i="3"/>
  <c r="J80" i="3"/>
  <c r="C80" i="3"/>
  <c r="K80" i="3"/>
  <c r="D80" i="3"/>
  <c r="L80" i="3"/>
  <c r="E80" i="3"/>
  <c r="M80" i="3"/>
  <c r="F80" i="3"/>
  <c r="N80" i="3"/>
  <c r="G80" i="3"/>
  <c r="H80" i="3"/>
  <c r="I80" i="3"/>
  <c r="D64" i="10"/>
  <c r="E210" i="10"/>
  <c r="F177" i="3"/>
  <c r="N177" i="3"/>
  <c r="G177" i="3"/>
  <c r="H177" i="3"/>
  <c r="I177" i="3"/>
  <c r="J177" i="3"/>
  <c r="D177" i="3"/>
  <c r="L177" i="3"/>
  <c r="B176" i="3"/>
  <c r="C177" i="3"/>
  <c r="K177" i="3"/>
  <c r="M177" i="3"/>
  <c r="E177" i="3"/>
  <c r="C161" i="10"/>
  <c r="B160" i="10"/>
  <c r="D162" i="10"/>
  <c r="E81" i="10"/>
  <c r="B143" i="10"/>
  <c r="C144" i="10"/>
  <c r="B127" i="10"/>
  <c r="C128" i="10"/>
  <c r="E178" i="10"/>
  <c r="D113" i="10"/>
  <c r="E225" i="10" l="1"/>
  <c r="E128" i="10"/>
  <c r="Z2" i="13"/>
  <c r="E161" i="10"/>
  <c r="E209" i="10"/>
  <c r="D209" i="10"/>
  <c r="C143" i="10"/>
  <c r="B142" i="10"/>
  <c r="C241" i="3"/>
  <c r="K241" i="3"/>
  <c r="B257" i="3"/>
  <c r="D241" i="3"/>
  <c r="L241" i="3"/>
  <c r="B240" i="3"/>
  <c r="F241" i="3"/>
  <c r="N241" i="3"/>
  <c r="H241" i="3"/>
  <c r="E241" i="3"/>
  <c r="G241" i="3"/>
  <c r="J241" i="3"/>
  <c r="M241" i="3"/>
  <c r="I241" i="3"/>
  <c r="D95" i="3"/>
  <c r="L95" i="3"/>
  <c r="E95" i="3"/>
  <c r="M95" i="3"/>
  <c r="F95" i="3"/>
  <c r="N95" i="3"/>
  <c r="G95" i="3"/>
  <c r="H95" i="3"/>
  <c r="I95" i="3"/>
  <c r="J95" i="3"/>
  <c r="C95" i="3"/>
  <c r="K95" i="3"/>
  <c r="B175" i="3"/>
  <c r="J176" i="3"/>
  <c r="C176" i="3"/>
  <c r="K176" i="3"/>
  <c r="D176" i="3"/>
  <c r="L176" i="3"/>
  <c r="E176" i="3"/>
  <c r="M176" i="3"/>
  <c r="F176" i="3"/>
  <c r="N176" i="3"/>
  <c r="H176" i="3"/>
  <c r="G176" i="3"/>
  <c r="I176" i="3"/>
  <c r="D112" i="10"/>
  <c r="D144" i="10"/>
  <c r="B159" i="10"/>
  <c r="C160" i="10"/>
  <c r="D177" i="10"/>
  <c r="B191" i="10"/>
  <c r="C192" i="10"/>
  <c r="D128" i="10"/>
  <c r="D160" i="3"/>
  <c r="L160" i="3"/>
  <c r="E160" i="3"/>
  <c r="M160" i="3"/>
  <c r="F160" i="3"/>
  <c r="N160" i="3"/>
  <c r="B159" i="3"/>
  <c r="G160" i="3"/>
  <c r="H160" i="3"/>
  <c r="J160" i="3"/>
  <c r="C160" i="3"/>
  <c r="I160" i="3"/>
  <c r="K160" i="3"/>
  <c r="D80" i="10"/>
  <c r="D96" i="10"/>
  <c r="H128" i="3"/>
  <c r="B127" i="3"/>
  <c r="I128" i="3"/>
  <c r="J128" i="3"/>
  <c r="C128" i="3"/>
  <c r="K128" i="3"/>
  <c r="D128" i="3"/>
  <c r="L128" i="3"/>
  <c r="E128" i="3"/>
  <c r="M128" i="3"/>
  <c r="F128" i="3"/>
  <c r="N128" i="3"/>
  <c r="G128" i="3"/>
  <c r="F144" i="3"/>
  <c r="N144" i="3"/>
  <c r="G144" i="3"/>
  <c r="H144" i="3"/>
  <c r="I144" i="3"/>
  <c r="J144" i="3"/>
  <c r="C144" i="3"/>
  <c r="K144" i="3"/>
  <c r="B143" i="3"/>
  <c r="D144" i="3"/>
  <c r="L144" i="3"/>
  <c r="M144" i="3"/>
  <c r="E144" i="3"/>
  <c r="E112" i="10"/>
  <c r="E177" i="10"/>
  <c r="E225" i="3"/>
  <c r="M225" i="3"/>
  <c r="F225" i="3"/>
  <c r="N225" i="3"/>
  <c r="G225" i="3"/>
  <c r="H225" i="3"/>
  <c r="J225" i="3"/>
  <c r="B224" i="3"/>
  <c r="D225" i="3"/>
  <c r="I225" i="3"/>
  <c r="K225" i="3"/>
  <c r="L225" i="3"/>
  <c r="C225" i="3"/>
  <c r="E193" i="10"/>
  <c r="B240" i="10"/>
  <c r="B256" i="10"/>
  <c r="C241" i="10"/>
  <c r="G209" i="3"/>
  <c r="B208" i="3"/>
  <c r="H209" i="3"/>
  <c r="I209" i="3"/>
  <c r="J209" i="3"/>
  <c r="D209" i="3"/>
  <c r="L209" i="3"/>
  <c r="K209" i="3"/>
  <c r="M209" i="3"/>
  <c r="N209" i="3"/>
  <c r="C209" i="3"/>
  <c r="E209" i="3"/>
  <c r="F209" i="3"/>
  <c r="E144" i="10"/>
  <c r="B110" i="10"/>
  <c r="C110" i="10" s="1"/>
  <c r="C111" i="10"/>
  <c r="D193" i="10"/>
  <c r="C208" i="10"/>
  <c r="B207" i="10"/>
  <c r="B223" i="10"/>
  <c r="C224" i="10"/>
  <c r="J111" i="3"/>
  <c r="C111" i="3"/>
  <c r="K111" i="3"/>
  <c r="D111" i="3"/>
  <c r="L111" i="3"/>
  <c r="E111" i="3"/>
  <c r="M111" i="3"/>
  <c r="B110" i="3"/>
  <c r="F111" i="3"/>
  <c r="N111" i="3"/>
  <c r="G111" i="3"/>
  <c r="H111" i="3"/>
  <c r="I111" i="3"/>
  <c r="B126" i="10"/>
  <c r="C127" i="10"/>
  <c r="D161" i="10"/>
  <c r="E80" i="10"/>
  <c r="D225" i="10"/>
  <c r="E96" i="10"/>
  <c r="H193" i="3"/>
  <c r="I193" i="3"/>
  <c r="J193" i="3"/>
  <c r="C193" i="3"/>
  <c r="K193" i="3"/>
  <c r="D193" i="3"/>
  <c r="L193" i="3"/>
  <c r="F193" i="3"/>
  <c r="N193" i="3"/>
  <c r="G193" i="3"/>
  <c r="M193" i="3"/>
  <c r="B192" i="3"/>
  <c r="E193" i="3"/>
  <c r="B175" i="10"/>
  <c r="C176" i="10"/>
  <c r="E95" i="10" l="1"/>
  <c r="D224" i="10"/>
  <c r="E208" i="10"/>
  <c r="E192" i="10"/>
  <c r="B125" i="10"/>
  <c r="C125" i="10" s="1"/>
  <c r="C126" i="10"/>
  <c r="B206" i="10"/>
  <c r="C207" i="10"/>
  <c r="H159" i="3"/>
  <c r="I159" i="3"/>
  <c r="J159" i="3"/>
  <c r="C159" i="3"/>
  <c r="K159" i="3"/>
  <c r="B158" i="3"/>
  <c r="D159" i="3"/>
  <c r="L159" i="3"/>
  <c r="F159" i="3"/>
  <c r="N159" i="3"/>
  <c r="G159" i="3"/>
  <c r="M159" i="3"/>
  <c r="E159" i="3"/>
  <c r="G240" i="3"/>
  <c r="H240" i="3"/>
  <c r="J240" i="3"/>
  <c r="D240" i="3"/>
  <c r="L240" i="3"/>
  <c r="M240" i="3"/>
  <c r="N240" i="3"/>
  <c r="C240" i="3"/>
  <c r="F240" i="3"/>
  <c r="I240" i="3"/>
  <c r="E240" i="3"/>
  <c r="K240" i="3"/>
  <c r="B239" i="3"/>
  <c r="C208" i="3"/>
  <c r="K208" i="3"/>
  <c r="D208" i="3"/>
  <c r="L208" i="3"/>
  <c r="B207" i="3"/>
  <c r="E208" i="3"/>
  <c r="M208" i="3"/>
  <c r="F208" i="3"/>
  <c r="N208" i="3"/>
  <c r="H208" i="3"/>
  <c r="G208" i="3"/>
  <c r="I208" i="3"/>
  <c r="J208" i="3"/>
  <c r="D143" i="10"/>
  <c r="D127" i="10"/>
  <c r="B190" i="10"/>
  <c r="C191" i="10"/>
  <c r="D111" i="10"/>
  <c r="J143" i="3"/>
  <c r="C143" i="3"/>
  <c r="K143" i="3"/>
  <c r="D143" i="3"/>
  <c r="L143" i="3"/>
  <c r="E143" i="3"/>
  <c r="M143" i="3"/>
  <c r="F143" i="3"/>
  <c r="N143" i="3"/>
  <c r="G143" i="3"/>
  <c r="H143" i="3"/>
  <c r="B142" i="3"/>
  <c r="I143" i="3"/>
  <c r="E176" i="10"/>
  <c r="E241" i="10"/>
  <c r="D241" i="10"/>
  <c r="F175" i="3"/>
  <c r="N175" i="3"/>
  <c r="B174" i="3"/>
  <c r="G175" i="3"/>
  <c r="H175" i="3"/>
  <c r="I175" i="3"/>
  <c r="J175" i="3"/>
  <c r="D175" i="3"/>
  <c r="L175" i="3"/>
  <c r="M175" i="3"/>
  <c r="C175" i="3"/>
  <c r="E175" i="3"/>
  <c r="K175" i="3"/>
  <c r="E257" i="3"/>
  <c r="M257" i="3"/>
  <c r="B256" i="3"/>
  <c r="F257" i="3"/>
  <c r="N257" i="3"/>
  <c r="H257" i="3"/>
  <c r="J257" i="3"/>
  <c r="C257" i="3"/>
  <c r="D257" i="3"/>
  <c r="G257" i="3"/>
  <c r="I257" i="3"/>
  <c r="L257" i="3"/>
  <c r="B272" i="3"/>
  <c r="K257" i="3"/>
  <c r="B255" i="10"/>
  <c r="B271" i="10"/>
  <c r="C256" i="10"/>
  <c r="I224" i="3"/>
  <c r="J224" i="3"/>
  <c r="C224" i="3"/>
  <c r="K224" i="3"/>
  <c r="D224" i="3"/>
  <c r="L224" i="3"/>
  <c r="F224" i="3"/>
  <c r="N224" i="3"/>
  <c r="B223" i="3"/>
  <c r="E224" i="3"/>
  <c r="H224" i="3"/>
  <c r="M224" i="3"/>
  <c r="G224" i="3"/>
  <c r="E127" i="10"/>
  <c r="C159" i="10"/>
  <c r="B158" i="10"/>
  <c r="B174" i="10"/>
  <c r="C175" i="10"/>
  <c r="D192" i="10"/>
  <c r="E111" i="10"/>
  <c r="D208" i="10"/>
  <c r="B239" i="10"/>
  <c r="C240" i="10"/>
  <c r="E224" i="10"/>
  <c r="E143" i="10"/>
  <c r="E160" i="10"/>
  <c r="D127" i="3"/>
  <c r="L127" i="3"/>
  <c r="E127" i="3"/>
  <c r="M127" i="3"/>
  <c r="B126" i="3"/>
  <c r="F127" i="3"/>
  <c r="N127" i="3"/>
  <c r="G127" i="3"/>
  <c r="H127" i="3"/>
  <c r="I127" i="3"/>
  <c r="J127" i="3"/>
  <c r="C127" i="3"/>
  <c r="K127" i="3"/>
  <c r="D160" i="10"/>
  <c r="B141" i="10"/>
  <c r="C142" i="10"/>
  <c r="F110" i="3"/>
  <c r="N110" i="3"/>
  <c r="G110" i="3"/>
  <c r="H110" i="3"/>
  <c r="I110" i="3"/>
  <c r="J110" i="3"/>
  <c r="C110" i="3"/>
  <c r="K110" i="3"/>
  <c r="D110" i="3"/>
  <c r="L110" i="3"/>
  <c r="M110" i="3"/>
  <c r="E110" i="3"/>
  <c r="D192" i="3"/>
  <c r="L192" i="3"/>
  <c r="E192" i="3"/>
  <c r="M192" i="3"/>
  <c r="F192" i="3"/>
  <c r="N192" i="3"/>
  <c r="G192" i="3"/>
  <c r="H192" i="3"/>
  <c r="B191" i="3"/>
  <c r="J192" i="3"/>
  <c r="I192" i="3"/>
  <c r="K192" i="3"/>
  <c r="C192" i="3"/>
  <c r="C223" i="10"/>
  <c r="B222" i="10"/>
  <c r="D176" i="10"/>
  <c r="D95" i="10"/>
  <c r="D191" i="10" l="1"/>
  <c r="D240" i="10"/>
  <c r="E159" i="10"/>
  <c r="B173" i="10"/>
  <c r="C174" i="10"/>
  <c r="B222" i="3"/>
  <c r="E223" i="3"/>
  <c r="M223" i="3"/>
  <c r="F223" i="3"/>
  <c r="N223" i="3"/>
  <c r="G223" i="3"/>
  <c r="H223" i="3"/>
  <c r="J223" i="3"/>
  <c r="I223" i="3"/>
  <c r="K223" i="3"/>
  <c r="L223" i="3"/>
  <c r="C223" i="3"/>
  <c r="D223" i="3"/>
  <c r="E191" i="10"/>
  <c r="E110" i="10"/>
  <c r="B157" i="10"/>
  <c r="C158" i="10"/>
  <c r="D256" i="10"/>
  <c r="B189" i="10"/>
  <c r="C190" i="10"/>
  <c r="C239" i="3"/>
  <c r="K239" i="3"/>
  <c r="D239" i="3"/>
  <c r="L239" i="3"/>
  <c r="F239" i="3"/>
  <c r="N239" i="3"/>
  <c r="B238" i="3"/>
  <c r="H239" i="3"/>
  <c r="I239" i="3"/>
  <c r="J239" i="3"/>
  <c r="M239" i="3"/>
  <c r="E239" i="3"/>
  <c r="G239" i="3"/>
  <c r="H191" i="3"/>
  <c r="I191" i="3"/>
  <c r="J191" i="3"/>
  <c r="C191" i="3"/>
  <c r="K191" i="3"/>
  <c r="D191" i="3"/>
  <c r="L191" i="3"/>
  <c r="F191" i="3"/>
  <c r="N191" i="3"/>
  <c r="E191" i="3"/>
  <c r="G191" i="3"/>
  <c r="M191" i="3"/>
  <c r="B190" i="3"/>
  <c r="B238" i="10"/>
  <c r="C239" i="10"/>
  <c r="B254" i="10"/>
  <c r="C255" i="10"/>
  <c r="E256" i="10"/>
  <c r="B141" i="3"/>
  <c r="F142" i="3"/>
  <c r="N142" i="3"/>
  <c r="G142" i="3"/>
  <c r="H142" i="3"/>
  <c r="I142" i="3"/>
  <c r="J142" i="3"/>
  <c r="C142" i="3"/>
  <c r="K142" i="3"/>
  <c r="D142" i="3"/>
  <c r="L142" i="3"/>
  <c r="M142" i="3"/>
  <c r="E142" i="3"/>
  <c r="D142" i="10"/>
  <c r="E240" i="10"/>
  <c r="B221" i="10"/>
  <c r="C222" i="10"/>
  <c r="E126" i="10"/>
  <c r="D223" i="10"/>
  <c r="J174" i="3"/>
  <c r="C174" i="3"/>
  <c r="K174" i="3"/>
  <c r="B173" i="3"/>
  <c r="D174" i="3"/>
  <c r="L174" i="3"/>
  <c r="E174" i="3"/>
  <c r="M174" i="3"/>
  <c r="F174" i="3"/>
  <c r="N174" i="3"/>
  <c r="H174" i="3"/>
  <c r="G174" i="3"/>
  <c r="I174" i="3"/>
  <c r="E207" i="10"/>
  <c r="G207" i="3"/>
  <c r="H207" i="3"/>
  <c r="I207" i="3"/>
  <c r="B206" i="3"/>
  <c r="J207" i="3"/>
  <c r="D207" i="3"/>
  <c r="L207" i="3"/>
  <c r="M207" i="3"/>
  <c r="N207" i="3"/>
  <c r="E207" i="3"/>
  <c r="F207" i="3"/>
  <c r="C207" i="3"/>
  <c r="K207" i="3"/>
  <c r="D159" i="10"/>
  <c r="C206" i="10"/>
  <c r="B205" i="10"/>
  <c r="G272" i="3"/>
  <c r="H272" i="3"/>
  <c r="J272" i="3"/>
  <c r="D272" i="3"/>
  <c r="L272" i="3"/>
  <c r="E272" i="3"/>
  <c r="F272" i="3"/>
  <c r="I272" i="3"/>
  <c r="K272" i="3"/>
  <c r="B287" i="3"/>
  <c r="B271" i="3"/>
  <c r="N272" i="3"/>
  <c r="C272" i="3"/>
  <c r="M272" i="3"/>
  <c r="D158" i="3"/>
  <c r="L158" i="3"/>
  <c r="E158" i="3"/>
  <c r="M158" i="3"/>
  <c r="F158" i="3"/>
  <c r="N158" i="3"/>
  <c r="G158" i="3"/>
  <c r="H158" i="3"/>
  <c r="J158" i="3"/>
  <c r="B157" i="3"/>
  <c r="I158" i="3"/>
  <c r="K158" i="3"/>
  <c r="C158" i="3"/>
  <c r="B286" i="10"/>
  <c r="C271" i="10"/>
  <c r="B270" i="10"/>
  <c r="D126" i="10"/>
  <c r="E142" i="10"/>
  <c r="D207" i="10"/>
  <c r="H126" i="3"/>
  <c r="I126" i="3"/>
  <c r="J126" i="3"/>
  <c r="C126" i="3"/>
  <c r="K126" i="3"/>
  <c r="D126" i="3"/>
  <c r="L126" i="3"/>
  <c r="E126" i="3"/>
  <c r="M126" i="3"/>
  <c r="F126" i="3"/>
  <c r="N126" i="3"/>
  <c r="G126" i="3"/>
  <c r="D110" i="10"/>
  <c r="E223" i="10"/>
  <c r="I256" i="3"/>
  <c r="J256" i="3"/>
  <c r="D256" i="3"/>
  <c r="L256" i="3"/>
  <c r="F256" i="3"/>
  <c r="N256" i="3"/>
  <c r="C256" i="3"/>
  <c r="E256" i="3"/>
  <c r="H256" i="3"/>
  <c r="B255" i="3"/>
  <c r="K256" i="3"/>
  <c r="M256" i="3"/>
  <c r="G256" i="3"/>
  <c r="D175" i="10"/>
  <c r="C141" i="10"/>
  <c r="B140" i="10"/>
  <c r="C140" i="10" s="1"/>
  <c r="E175" i="10"/>
  <c r="E255" i="10" l="1"/>
  <c r="D141" i="10"/>
  <c r="D222" i="10"/>
  <c r="E158" i="10"/>
  <c r="E174" i="10"/>
  <c r="D190" i="10"/>
  <c r="B270" i="3"/>
  <c r="C271" i="3"/>
  <c r="K271" i="3"/>
  <c r="D271" i="3"/>
  <c r="L271" i="3"/>
  <c r="F271" i="3"/>
  <c r="N271" i="3"/>
  <c r="H271" i="3"/>
  <c r="E271" i="3"/>
  <c r="G271" i="3"/>
  <c r="J271" i="3"/>
  <c r="M271" i="3"/>
  <c r="I271" i="3"/>
  <c r="D255" i="10"/>
  <c r="B286" i="3"/>
  <c r="J287" i="3"/>
  <c r="C287" i="3"/>
  <c r="K287" i="3"/>
  <c r="B302" i="3"/>
  <c r="D287" i="3"/>
  <c r="L287" i="3"/>
  <c r="E287" i="3"/>
  <c r="M287" i="3"/>
  <c r="G287" i="3"/>
  <c r="H287" i="3"/>
  <c r="F287" i="3"/>
  <c r="I287" i="3"/>
  <c r="N287" i="3"/>
  <c r="B189" i="3"/>
  <c r="D190" i="3"/>
  <c r="L190" i="3"/>
  <c r="E190" i="3"/>
  <c r="M190" i="3"/>
  <c r="F190" i="3"/>
  <c r="N190" i="3"/>
  <c r="G190" i="3"/>
  <c r="H190" i="3"/>
  <c r="J190" i="3"/>
  <c r="K190" i="3"/>
  <c r="C190" i="3"/>
  <c r="I190" i="3"/>
  <c r="E239" i="10"/>
  <c r="H157" i="3"/>
  <c r="I157" i="3"/>
  <c r="J157" i="3"/>
  <c r="C157" i="3"/>
  <c r="K157" i="3"/>
  <c r="D157" i="3"/>
  <c r="L157" i="3"/>
  <c r="B156" i="3"/>
  <c r="F157" i="3"/>
  <c r="N157" i="3"/>
  <c r="E157" i="3"/>
  <c r="G157" i="3"/>
  <c r="M157" i="3"/>
  <c r="B204" i="10"/>
  <c r="C205" i="10"/>
  <c r="J141" i="3"/>
  <c r="C141" i="3"/>
  <c r="K141" i="3"/>
  <c r="D141" i="3"/>
  <c r="L141" i="3"/>
  <c r="E141" i="3"/>
  <c r="M141" i="3"/>
  <c r="F141" i="3"/>
  <c r="N141" i="3"/>
  <c r="G141" i="3"/>
  <c r="H141" i="3"/>
  <c r="I141" i="3"/>
  <c r="E190" i="10"/>
  <c r="D174" i="10"/>
  <c r="B220" i="10"/>
  <c r="C221" i="10"/>
  <c r="G238" i="3"/>
  <c r="H238" i="3"/>
  <c r="J238" i="3"/>
  <c r="D238" i="3"/>
  <c r="L238" i="3"/>
  <c r="B237" i="3"/>
  <c r="E238" i="3"/>
  <c r="F238" i="3"/>
  <c r="I238" i="3"/>
  <c r="K238" i="3"/>
  <c r="N238" i="3"/>
  <c r="C238" i="3"/>
  <c r="M238" i="3"/>
  <c r="C189" i="10"/>
  <c r="B188" i="10"/>
  <c r="E255" i="3"/>
  <c r="M255" i="3"/>
  <c r="F255" i="3"/>
  <c r="N255" i="3"/>
  <c r="B254" i="3"/>
  <c r="H255" i="3"/>
  <c r="J255" i="3"/>
  <c r="K255" i="3"/>
  <c r="L255" i="3"/>
  <c r="D255" i="3"/>
  <c r="G255" i="3"/>
  <c r="C255" i="3"/>
  <c r="I255" i="3"/>
  <c r="D158" i="10"/>
  <c r="B269" i="10"/>
  <c r="C270" i="10"/>
  <c r="D206" i="10"/>
  <c r="F173" i="3"/>
  <c r="N173" i="3"/>
  <c r="G173" i="3"/>
  <c r="H173" i="3"/>
  <c r="B172" i="3"/>
  <c r="I173" i="3"/>
  <c r="J173" i="3"/>
  <c r="D173" i="3"/>
  <c r="L173" i="3"/>
  <c r="E173" i="3"/>
  <c r="K173" i="3"/>
  <c r="M173" i="3"/>
  <c r="C173" i="3"/>
  <c r="E141" i="10"/>
  <c r="D125" i="10"/>
  <c r="E206" i="10"/>
  <c r="C254" i="10"/>
  <c r="B253" i="10"/>
  <c r="I222" i="3"/>
  <c r="B221" i="3"/>
  <c r="J222" i="3"/>
  <c r="C222" i="3"/>
  <c r="K222" i="3"/>
  <c r="D222" i="3"/>
  <c r="L222" i="3"/>
  <c r="F222" i="3"/>
  <c r="N222" i="3"/>
  <c r="E222" i="3"/>
  <c r="G222" i="3"/>
  <c r="M222" i="3"/>
  <c r="H222" i="3"/>
  <c r="E125" i="10"/>
  <c r="B285" i="10"/>
  <c r="B301" i="10"/>
  <c r="C286" i="10"/>
  <c r="D271" i="10"/>
  <c r="C206" i="3"/>
  <c r="K206" i="3"/>
  <c r="D206" i="3"/>
  <c r="L206" i="3"/>
  <c r="E206" i="3"/>
  <c r="M206" i="3"/>
  <c r="F206" i="3"/>
  <c r="N206" i="3"/>
  <c r="H206" i="3"/>
  <c r="G206" i="3"/>
  <c r="I206" i="3"/>
  <c r="J206" i="3"/>
  <c r="B205" i="3"/>
  <c r="B156" i="10"/>
  <c r="C156" i="10" s="1"/>
  <c r="C157" i="10"/>
  <c r="E222" i="10"/>
  <c r="E271" i="10"/>
  <c r="B237" i="10"/>
  <c r="C238" i="10"/>
  <c r="D239" i="10"/>
  <c r="B172" i="10"/>
  <c r="C173" i="10"/>
  <c r="D286" i="10" l="1"/>
  <c r="E238" i="10"/>
  <c r="D238" i="10"/>
  <c r="E205" i="10"/>
  <c r="D205" i="10"/>
  <c r="E173" i="10"/>
  <c r="B187" i="10"/>
  <c r="C188" i="10"/>
  <c r="B219" i="10"/>
  <c r="C220" i="10"/>
  <c r="B203" i="10"/>
  <c r="C204" i="10"/>
  <c r="D157" i="10"/>
  <c r="E286" i="10"/>
  <c r="C172" i="10"/>
  <c r="B171" i="10"/>
  <c r="C171" i="10" s="1"/>
  <c r="C237" i="10"/>
  <c r="B236" i="10"/>
  <c r="B268" i="10"/>
  <c r="C269" i="10"/>
  <c r="E254" i="10"/>
  <c r="C237" i="3"/>
  <c r="K237" i="3"/>
  <c r="D237" i="3"/>
  <c r="L237" i="3"/>
  <c r="F237" i="3"/>
  <c r="N237" i="3"/>
  <c r="H237" i="3"/>
  <c r="B236" i="3"/>
  <c r="E237" i="3"/>
  <c r="G237" i="3"/>
  <c r="J237" i="3"/>
  <c r="M237" i="3"/>
  <c r="I237" i="3"/>
  <c r="F286" i="3"/>
  <c r="N286" i="3"/>
  <c r="G286" i="3"/>
  <c r="H286" i="3"/>
  <c r="I286" i="3"/>
  <c r="C286" i="3"/>
  <c r="K286" i="3"/>
  <c r="D286" i="3"/>
  <c r="L286" i="3"/>
  <c r="J286" i="3"/>
  <c r="M286" i="3"/>
  <c r="E286" i="3"/>
  <c r="B285" i="3"/>
  <c r="I254" i="3"/>
  <c r="J254" i="3"/>
  <c r="D254" i="3"/>
  <c r="L254" i="3"/>
  <c r="F254" i="3"/>
  <c r="N254" i="3"/>
  <c r="G254" i="3"/>
  <c r="H254" i="3"/>
  <c r="K254" i="3"/>
  <c r="M254" i="3"/>
  <c r="C254" i="3"/>
  <c r="E254" i="3"/>
  <c r="B253" i="3"/>
  <c r="D254" i="10"/>
  <c r="D221" i="10"/>
  <c r="E221" i="10"/>
  <c r="J172" i="3"/>
  <c r="C172" i="3"/>
  <c r="K172" i="3"/>
  <c r="D172" i="3"/>
  <c r="L172" i="3"/>
  <c r="E172" i="3"/>
  <c r="M172" i="3"/>
  <c r="B171" i="3"/>
  <c r="F172" i="3"/>
  <c r="N172" i="3"/>
  <c r="H172" i="3"/>
  <c r="G172" i="3"/>
  <c r="I172" i="3"/>
  <c r="E189" i="10"/>
  <c r="D189" i="10"/>
  <c r="E221" i="3"/>
  <c r="M221" i="3"/>
  <c r="F221" i="3"/>
  <c r="N221" i="3"/>
  <c r="B220" i="3"/>
  <c r="G221" i="3"/>
  <c r="H221" i="3"/>
  <c r="J221" i="3"/>
  <c r="K221" i="3"/>
  <c r="L221" i="3"/>
  <c r="C221" i="3"/>
  <c r="D221" i="3"/>
  <c r="I221" i="3"/>
  <c r="D140" i="10"/>
  <c r="E157" i="10"/>
  <c r="H189" i="3"/>
  <c r="B188" i="3"/>
  <c r="I189" i="3"/>
  <c r="J189" i="3"/>
  <c r="C189" i="3"/>
  <c r="K189" i="3"/>
  <c r="D189" i="3"/>
  <c r="L189" i="3"/>
  <c r="F189" i="3"/>
  <c r="N189" i="3"/>
  <c r="E189" i="3"/>
  <c r="M189" i="3"/>
  <c r="G189" i="3"/>
  <c r="D270" i="10"/>
  <c r="C301" i="10"/>
  <c r="B300" i="10"/>
  <c r="B317" i="10"/>
  <c r="B252" i="10"/>
  <c r="C253" i="10"/>
  <c r="D302" i="3"/>
  <c r="L302" i="3"/>
  <c r="E302" i="3"/>
  <c r="M302" i="3"/>
  <c r="B301" i="3"/>
  <c r="F302" i="3"/>
  <c r="N302" i="3"/>
  <c r="G302" i="3"/>
  <c r="I302" i="3"/>
  <c r="J302" i="3"/>
  <c r="C302" i="3"/>
  <c r="H302" i="3"/>
  <c r="K302" i="3"/>
  <c r="B318" i="3"/>
  <c r="E270" i="10"/>
  <c r="E140" i="10"/>
  <c r="D156" i="3"/>
  <c r="L156" i="3"/>
  <c r="E156" i="3"/>
  <c r="M156" i="3"/>
  <c r="F156" i="3"/>
  <c r="N156" i="3"/>
  <c r="G156" i="3"/>
  <c r="H156" i="3"/>
  <c r="J156" i="3"/>
  <c r="K156" i="3"/>
  <c r="C156" i="3"/>
  <c r="I156" i="3"/>
  <c r="G205" i="3"/>
  <c r="H205" i="3"/>
  <c r="I205" i="3"/>
  <c r="J205" i="3"/>
  <c r="B204" i="3"/>
  <c r="D205" i="3"/>
  <c r="L205" i="3"/>
  <c r="N205" i="3"/>
  <c r="C205" i="3"/>
  <c r="F205" i="3"/>
  <c r="K205" i="3"/>
  <c r="E205" i="3"/>
  <c r="M205" i="3"/>
  <c r="B284" i="10"/>
  <c r="C285" i="10"/>
  <c r="D173" i="10"/>
  <c r="G270" i="3"/>
  <c r="B269" i="3"/>
  <c r="H270" i="3"/>
  <c r="J270" i="3"/>
  <c r="D270" i="3"/>
  <c r="L270" i="3"/>
  <c r="M270" i="3"/>
  <c r="N270" i="3"/>
  <c r="C270" i="3"/>
  <c r="F270" i="3"/>
  <c r="I270" i="3"/>
  <c r="E270" i="3"/>
  <c r="K270" i="3"/>
  <c r="E172" i="10" l="1"/>
  <c r="E237" i="10"/>
  <c r="E285" i="10"/>
  <c r="E269" i="10"/>
  <c r="E204" i="10"/>
  <c r="D188" i="10"/>
  <c r="I220" i="3"/>
  <c r="J220" i="3"/>
  <c r="C220" i="3"/>
  <c r="K220" i="3"/>
  <c r="B219" i="3"/>
  <c r="D220" i="3"/>
  <c r="L220" i="3"/>
  <c r="F220" i="3"/>
  <c r="N220" i="3"/>
  <c r="E220" i="3"/>
  <c r="G220" i="3"/>
  <c r="H220" i="3"/>
  <c r="M220" i="3"/>
  <c r="D172" i="10"/>
  <c r="B267" i="10"/>
  <c r="C268" i="10"/>
  <c r="B202" i="10"/>
  <c r="C203" i="10"/>
  <c r="B283" i="10"/>
  <c r="C284" i="10"/>
  <c r="D204" i="10"/>
  <c r="E301" i="10"/>
  <c r="D220" i="10"/>
  <c r="D253" i="10"/>
  <c r="D285" i="10"/>
  <c r="B235" i="10"/>
  <c r="C236" i="10"/>
  <c r="D269" i="10"/>
  <c r="C204" i="3"/>
  <c r="K204" i="3"/>
  <c r="D204" i="3"/>
  <c r="L204" i="3"/>
  <c r="E204" i="3"/>
  <c r="M204" i="3"/>
  <c r="F204" i="3"/>
  <c r="N204" i="3"/>
  <c r="H204" i="3"/>
  <c r="B203" i="3"/>
  <c r="G204" i="3"/>
  <c r="I204" i="3"/>
  <c r="J204" i="3"/>
  <c r="E156" i="10"/>
  <c r="D156" i="10"/>
  <c r="D301" i="10"/>
  <c r="E188" i="10"/>
  <c r="E253" i="10"/>
  <c r="B218" i="10"/>
  <c r="C219" i="10"/>
  <c r="D237" i="10"/>
  <c r="D188" i="3"/>
  <c r="L188" i="3"/>
  <c r="E188" i="3"/>
  <c r="M188" i="3"/>
  <c r="B187" i="3"/>
  <c r="F188" i="3"/>
  <c r="N188" i="3"/>
  <c r="G188" i="3"/>
  <c r="H188" i="3"/>
  <c r="J188" i="3"/>
  <c r="C188" i="3"/>
  <c r="I188" i="3"/>
  <c r="K188" i="3"/>
  <c r="C187" i="10"/>
  <c r="B186" i="10"/>
  <c r="C186" i="10" s="1"/>
  <c r="C252" i="10"/>
  <c r="B251" i="10"/>
  <c r="F171" i="3"/>
  <c r="N171" i="3"/>
  <c r="G171" i="3"/>
  <c r="H171" i="3"/>
  <c r="I171" i="3"/>
  <c r="J171" i="3"/>
  <c r="D171" i="3"/>
  <c r="L171" i="3"/>
  <c r="C171" i="3"/>
  <c r="E171" i="3"/>
  <c r="K171" i="3"/>
  <c r="M171" i="3"/>
  <c r="J285" i="3"/>
  <c r="C285" i="3"/>
  <c r="K285" i="3"/>
  <c r="D285" i="3"/>
  <c r="L285" i="3"/>
  <c r="E285" i="3"/>
  <c r="M285" i="3"/>
  <c r="B284" i="3"/>
  <c r="G285" i="3"/>
  <c r="H285" i="3"/>
  <c r="I285" i="3"/>
  <c r="N285" i="3"/>
  <c r="F285" i="3"/>
  <c r="C269" i="3"/>
  <c r="K269" i="3"/>
  <c r="D269" i="3"/>
  <c r="L269" i="3"/>
  <c r="F269" i="3"/>
  <c r="N269" i="3"/>
  <c r="H269" i="3"/>
  <c r="I269" i="3"/>
  <c r="J269" i="3"/>
  <c r="M269" i="3"/>
  <c r="B268" i="3"/>
  <c r="E269" i="3"/>
  <c r="G269" i="3"/>
  <c r="B317" i="3"/>
  <c r="F318" i="3"/>
  <c r="N318" i="3"/>
  <c r="G318" i="3"/>
  <c r="H318" i="3"/>
  <c r="I318" i="3"/>
  <c r="C318" i="3"/>
  <c r="K318" i="3"/>
  <c r="B333" i="3"/>
  <c r="D318" i="3"/>
  <c r="L318" i="3"/>
  <c r="J318" i="3"/>
  <c r="M318" i="3"/>
  <c r="E318" i="3"/>
  <c r="B332" i="10"/>
  <c r="C317" i="10"/>
  <c r="B316" i="10"/>
  <c r="E220" i="10"/>
  <c r="H301" i="3"/>
  <c r="I301" i="3"/>
  <c r="J301" i="3"/>
  <c r="B300" i="3"/>
  <c r="C301" i="3"/>
  <c r="K301" i="3"/>
  <c r="E301" i="3"/>
  <c r="M301" i="3"/>
  <c r="F301" i="3"/>
  <c r="N301" i="3"/>
  <c r="D301" i="3"/>
  <c r="G301" i="3"/>
  <c r="L301" i="3"/>
  <c r="B299" i="10"/>
  <c r="C300" i="10"/>
  <c r="B235" i="3"/>
  <c r="G236" i="3"/>
  <c r="H236" i="3"/>
  <c r="J236" i="3"/>
  <c r="D236" i="3"/>
  <c r="L236" i="3"/>
  <c r="M236" i="3"/>
  <c r="N236" i="3"/>
  <c r="C236" i="3"/>
  <c r="F236" i="3"/>
  <c r="I236" i="3"/>
  <c r="E236" i="3"/>
  <c r="K236" i="3"/>
  <c r="E253" i="3"/>
  <c r="M253" i="3"/>
  <c r="F253" i="3"/>
  <c r="N253" i="3"/>
  <c r="H253" i="3"/>
  <c r="B252" i="3"/>
  <c r="J253" i="3"/>
  <c r="C253" i="3"/>
  <c r="D253" i="3"/>
  <c r="G253" i="3"/>
  <c r="I253" i="3"/>
  <c r="L253" i="3"/>
  <c r="K253" i="3"/>
  <c r="E252" i="10" l="1"/>
  <c r="E236" i="10"/>
  <c r="E317" i="10"/>
  <c r="D300" i="10"/>
  <c r="D317" i="10"/>
  <c r="D252" i="10"/>
  <c r="D219" i="10"/>
  <c r="B331" i="10"/>
  <c r="B347" i="10"/>
  <c r="C332" i="10"/>
  <c r="E284" i="10"/>
  <c r="B217" i="10"/>
  <c r="C218" i="10"/>
  <c r="D203" i="10"/>
  <c r="B266" i="10"/>
  <c r="C267" i="10"/>
  <c r="D236" i="10"/>
  <c r="D300" i="3"/>
  <c r="L300" i="3"/>
  <c r="E300" i="3"/>
  <c r="M300" i="3"/>
  <c r="F300" i="3"/>
  <c r="N300" i="3"/>
  <c r="G300" i="3"/>
  <c r="I300" i="3"/>
  <c r="J300" i="3"/>
  <c r="C300" i="3"/>
  <c r="B299" i="3"/>
  <c r="H300" i="3"/>
  <c r="K300" i="3"/>
  <c r="G268" i="3"/>
  <c r="H268" i="3"/>
  <c r="B267" i="3"/>
  <c r="J268" i="3"/>
  <c r="D268" i="3"/>
  <c r="L268" i="3"/>
  <c r="E268" i="3"/>
  <c r="F268" i="3"/>
  <c r="I268" i="3"/>
  <c r="K268" i="3"/>
  <c r="N268" i="3"/>
  <c r="C268" i="3"/>
  <c r="M268" i="3"/>
  <c r="D268" i="10"/>
  <c r="B283" i="3"/>
  <c r="F284" i="3"/>
  <c r="N284" i="3"/>
  <c r="G284" i="3"/>
  <c r="H284" i="3"/>
  <c r="I284" i="3"/>
  <c r="C284" i="3"/>
  <c r="K284" i="3"/>
  <c r="D284" i="3"/>
  <c r="L284" i="3"/>
  <c r="E284" i="3"/>
  <c r="J284" i="3"/>
  <c r="M284" i="3"/>
  <c r="H187" i="3"/>
  <c r="I187" i="3"/>
  <c r="J187" i="3"/>
  <c r="C187" i="3"/>
  <c r="K187" i="3"/>
  <c r="D187" i="3"/>
  <c r="L187" i="3"/>
  <c r="F187" i="3"/>
  <c r="N187" i="3"/>
  <c r="E187" i="3"/>
  <c r="G187" i="3"/>
  <c r="M187" i="3"/>
  <c r="B202" i="3"/>
  <c r="F203" i="3"/>
  <c r="G203" i="3"/>
  <c r="H203" i="3"/>
  <c r="I203" i="3"/>
  <c r="J203" i="3"/>
  <c r="D203" i="3"/>
  <c r="L203" i="3"/>
  <c r="C203" i="3"/>
  <c r="K203" i="3"/>
  <c r="M203" i="3"/>
  <c r="E203" i="3"/>
  <c r="N203" i="3"/>
  <c r="E300" i="10"/>
  <c r="E219" i="3"/>
  <c r="M219" i="3"/>
  <c r="F219" i="3"/>
  <c r="N219" i="3"/>
  <c r="G219" i="3"/>
  <c r="H219" i="3"/>
  <c r="J219" i="3"/>
  <c r="L219" i="3"/>
  <c r="B218" i="3"/>
  <c r="D219" i="3"/>
  <c r="I219" i="3"/>
  <c r="C219" i="3"/>
  <c r="K219" i="3"/>
  <c r="I252" i="3"/>
  <c r="J252" i="3"/>
  <c r="D252" i="3"/>
  <c r="L252" i="3"/>
  <c r="F252" i="3"/>
  <c r="N252" i="3"/>
  <c r="B251" i="3"/>
  <c r="C252" i="3"/>
  <c r="E252" i="3"/>
  <c r="H252" i="3"/>
  <c r="K252" i="3"/>
  <c r="G252" i="3"/>
  <c r="M252" i="3"/>
  <c r="E268" i="10"/>
  <c r="E187" i="10"/>
  <c r="B282" i="10"/>
  <c r="C283" i="10"/>
  <c r="C235" i="3"/>
  <c r="K235" i="3"/>
  <c r="B234" i="3"/>
  <c r="D235" i="3"/>
  <c r="L235" i="3"/>
  <c r="F235" i="3"/>
  <c r="N235" i="3"/>
  <c r="H235" i="3"/>
  <c r="I235" i="3"/>
  <c r="J235" i="3"/>
  <c r="M235" i="3"/>
  <c r="E235" i="3"/>
  <c r="G235" i="3"/>
  <c r="D284" i="10"/>
  <c r="B250" i="10"/>
  <c r="C251" i="10"/>
  <c r="D187" i="10"/>
  <c r="C235" i="10"/>
  <c r="B234" i="10"/>
  <c r="E219" i="10"/>
  <c r="B315" i="10"/>
  <c r="C316" i="10"/>
  <c r="H333" i="3"/>
  <c r="I333" i="3"/>
  <c r="J333" i="3"/>
  <c r="C333" i="3"/>
  <c r="K333" i="3"/>
  <c r="B348" i="3"/>
  <c r="E333" i="3"/>
  <c r="M333" i="3"/>
  <c r="B332" i="3"/>
  <c r="F333" i="3"/>
  <c r="N333" i="3"/>
  <c r="G333" i="3"/>
  <c r="L333" i="3"/>
  <c r="D333" i="3"/>
  <c r="J317" i="3"/>
  <c r="B316" i="3"/>
  <c r="C317" i="3"/>
  <c r="K317" i="3"/>
  <c r="D317" i="3"/>
  <c r="L317" i="3"/>
  <c r="E317" i="3"/>
  <c r="M317" i="3"/>
  <c r="G317" i="3"/>
  <c r="H317" i="3"/>
  <c r="F317" i="3"/>
  <c r="I317" i="3"/>
  <c r="N317" i="3"/>
  <c r="D171" i="10"/>
  <c r="E203" i="10"/>
  <c r="B201" i="10"/>
  <c r="C201" i="10" s="1"/>
  <c r="C202" i="10"/>
  <c r="C299" i="10"/>
  <c r="B298" i="10"/>
  <c r="E171" i="10"/>
  <c r="E235" i="10" l="1"/>
  <c r="E218" i="10"/>
  <c r="E332" i="10"/>
  <c r="E267" i="10"/>
  <c r="D332" i="10"/>
  <c r="D218" i="10"/>
  <c r="F316" i="3"/>
  <c r="N316" i="3"/>
  <c r="G316" i="3"/>
  <c r="B315" i="3"/>
  <c r="H316" i="3"/>
  <c r="I316" i="3"/>
  <c r="C316" i="3"/>
  <c r="K316" i="3"/>
  <c r="D316" i="3"/>
  <c r="L316" i="3"/>
  <c r="M316" i="3"/>
  <c r="E316" i="3"/>
  <c r="J316" i="3"/>
  <c r="E251" i="3"/>
  <c r="M251" i="3"/>
  <c r="F251" i="3"/>
  <c r="N251" i="3"/>
  <c r="H251" i="3"/>
  <c r="J251" i="3"/>
  <c r="K251" i="3"/>
  <c r="B250" i="3"/>
  <c r="L251" i="3"/>
  <c r="D251" i="3"/>
  <c r="G251" i="3"/>
  <c r="I251" i="3"/>
  <c r="C251" i="3"/>
  <c r="D186" i="10"/>
  <c r="B265" i="10"/>
  <c r="C266" i="10"/>
  <c r="E316" i="10"/>
  <c r="B314" i="10"/>
  <c r="C315" i="10"/>
  <c r="J202" i="3"/>
  <c r="C202" i="3"/>
  <c r="K202" i="3"/>
  <c r="D202" i="3"/>
  <c r="L202" i="3"/>
  <c r="E202" i="3"/>
  <c r="M202" i="3"/>
  <c r="F202" i="3"/>
  <c r="N202" i="3"/>
  <c r="H202" i="3"/>
  <c r="G202" i="3"/>
  <c r="I202" i="3"/>
  <c r="J348" i="3"/>
  <c r="C348" i="3"/>
  <c r="K348" i="3"/>
  <c r="B363" i="3"/>
  <c r="D348" i="3"/>
  <c r="L348" i="3"/>
  <c r="E348" i="3"/>
  <c r="M348" i="3"/>
  <c r="G348" i="3"/>
  <c r="H348" i="3"/>
  <c r="F348" i="3"/>
  <c r="B347" i="3"/>
  <c r="N348" i="3"/>
  <c r="I348" i="3"/>
  <c r="D235" i="10"/>
  <c r="D283" i="10"/>
  <c r="B282" i="3"/>
  <c r="J283" i="3"/>
  <c r="C283" i="3"/>
  <c r="K283" i="3"/>
  <c r="D283" i="3"/>
  <c r="L283" i="3"/>
  <c r="E283" i="3"/>
  <c r="M283" i="3"/>
  <c r="G283" i="3"/>
  <c r="H283" i="3"/>
  <c r="N283" i="3"/>
  <c r="F283" i="3"/>
  <c r="I283" i="3"/>
  <c r="B233" i="10"/>
  <c r="C234" i="10"/>
  <c r="G234" i="3"/>
  <c r="H234" i="3"/>
  <c r="J234" i="3"/>
  <c r="D234" i="3"/>
  <c r="L234" i="3"/>
  <c r="E234" i="3"/>
  <c r="F234" i="3"/>
  <c r="B233" i="3"/>
  <c r="I234" i="3"/>
  <c r="K234" i="3"/>
  <c r="N234" i="3"/>
  <c r="M234" i="3"/>
  <c r="C234" i="3"/>
  <c r="I218" i="3"/>
  <c r="J218" i="3"/>
  <c r="C218" i="3"/>
  <c r="K218" i="3"/>
  <c r="D218" i="3"/>
  <c r="L218" i="3"/>
  <c r="B217" i="3"/>
  <c r="F218" i="3"/>
  <c r="N218" i="3"/>
  <c r="E218" i="3"/>
  <c r="G218" i="3"/>
  <c r="H218" i="3"/>
  <c r="M218" i="3"/>
  <c r="D202" i="10"/>
  <c r="E186" i="10"/>
  <c r="H299" i="3"/>
  <c r="I299" i="3"/>
  <c r="J299" i="3"/>
  <c r="C299" i="3"/>
  <c r="K299" i="3"/>
  <c r="B298" i="3"/>
  <c r="E299" i="3"/>
  <c r="M299" i="3"/>
  <c r="F299" i="3"/>
  <c r="N299" i="3"/>
  <c r="G299" i="3"/>
  <c r="L299" i="3"/>
  <c r="D299" i="3"/>
  <c r="C217" i="10"/>
  <c r="B216" i="10"/>
  <c r="C216" i="10" s="1"/>
  <c r="D251" i="10"/>
  <c r="E202" i="10"/>
  <c r="D267" i="10"/>
  <c r="E251" i="10"/>
  <c r="E299" i="10"/>
  <c r="D299" i="10"/>
  <c r="D316" i="10"/>
  <c r="C267" i="3"/>
  <c r="K267" i="3"/>
  <c r="D267" i="3"/>
  <c r="L267" i="3"/>
  <c r="F267" i="3"/>
  <c r="N267" i="3"/>
  <c r="H267" i="3"/>
  <c r="E267" i="3"/>
  <c r="G267" i="3"/>
  <c r="J267" i="3"/>
  <c r="M267" i="3"/>
  <c r="I267" i="3"/>
  <c r="B266" i="3"/>
  <c r="C347" i="10"/>
  <c r="B346" i="10"/>
  <c r="B362" i="10"/>
  <c r="B297" i="10"/>
  <c r="C298" i="10"/>
  <c r="D332" i="3"/>
  <c r="L332" i="3"/>
  <c r="E332" i="3"/>
  <c r="M332" i="3"/>
  <c r="F332" i="3"/>
  <c r="N332" i="3"/>
  <c r="G332" i="3"/>
  <c r="I332" i="3"/>
  <c r="J332" i="3"/>
  <c r="B331" i="3"/>
  <c r="H332" i="3"/>
  <c r="K332" i="3"/>
  <c r="C332" i="3"/>
  <c r="B249" i="10"/>
  <c r="C250" i="10"/>
  <c r="C282" i="10"/>
  <c r="B281" i="10"/>
  <c r="E283" i="10"/>
  <c r="B330" i="10"/>
  <c r="C331" i="10"/>
  <c r="E298" i="10" l="1"/>
  <c r="E331" i="10"/>
  <c r="E217" i="10"/>
  <c r="D266" i="10"/>
  <c r="D331" i="10"/>
  <c r="E266" i="10"/>
  <c r="E217" i="3"/>
  <c r="M217" i="3"/>
  <c r="F217" i="3"/>
  <c r="N217" i="3"/>
  <c r="G217" i="3"/>
  <c r="H217" i="3"/>
  <c r="J217" i="3"/>
  <c r="C217" i="3"/>
  <c r="I217" i="3"/>
  <c r="K217" i="3"/>
  <c r="D217" i="3"/>
  <c r="L217" i="3"/>
  <c r="D234" i="10"/>
  <c r="B313" i="10"/>
  <c r="C314" i="10"/>
  <c r="D250" i="10"/>
  <c r="E282" i="10"/>
  <c r="B296" i="10"/>
  <c r="C297" i="10"/>
  <c r="B248" i="10"/>
  <c r="C249" i="10"/>
  <c r="B361" i="10"/>
  <c r="B377" i="10"/>
  <c r="C362" i="10"/>
  <c r="D298" i="3"/>
  <c r="L298" i="3"/>
  <c r="E298" i="3"/>
  <c r="M298" i="3"/>
  <c r="F298" i="3"/>
  <c r="N298" i="3"/>
  <c r="G298" i="3"/>
  <c r="I298" i="3"/>
  <c r="B297" i="3"/>
  <c r="J298" i="3"/>
  <c r="H298" i="3"/>
  <c r="K298" i="3"/>
  <c r="C298" i="3"/>
  <c r="D217" i="10"/>
  <c r="E282" i="3"/>
  <c r="M282" i="3"/>
  <c r="H282" i="3"/>
  <c r="J282" i="3"/>
  <c r="N282" i="3"/>
  <c r="C282" i="3"/>
  <c r="D282" i="3"/>
  <c r="F282" i="3"/>
  <c r="I282" i="3"/>
  <c r="B281" i="3"/>
  <c r="K282" i="3"/>
  <c r="L282" i="3"/>
  <c r="G282" i="3"/>
  <c r="E347" i="10"/>
  <c r="B249" i="3"/>
  <c r="I250" i="3"/>
  <c r="J250" i="3"/>
  <c r="D250" i="3"/>
  <c r="L250" i="3"/>
  <c r="F250" i="3"/>
  <c r="N250" i="3"/>
  <c r="G250" i="3"/>
  <c r="H250" i="3"/>
  <c r="K250" i="3"/>
  <c r="M250" i="3"/>
  <c r="C250" i="3"/>
  <c r="E250" i="3"/>
  <c r="E315" i="10"/>
  <c r="F347" i="3"/>
  <c r="N347" i="3"/>
  <c r="G347" i="3"/>
  <c r="H347" i="3"/>
  <c r="I347" i="3"/>
  <c r="B346" i="3"/>
  <c r="C347" i="3"/>
  <c r="K347" i="3"/>
  <c r="D347" i="3"/>
  <c r="L347" i="3"/>
  <c r="E347" i="3"/>
  <c r="J347" i="3"/>
  <c r="M347" i="3"/>
  <c r="D363" i="3"/>
  <c r="L363" i="3"/>
  <c r="E363" i="3"/>
  <c r="M363" i="3"/>
  <c r="B362" i="3"/>
  <c r="F363" i="3"/>
  <c r="N363" i="3"/>
  <c r="G363" i="3"/>
  <c r="I363" i="3"/>
  <c r="J363" i="3"/>
  <c r="K363" i="3"/>
  <c r="C363" i="3"/>
  <c r="H363" i="3"/>
  <c r="B379" i="3"/>
  <c r="E234" i="10"/>
  <c r="B345" i="10"/>
  <c r="C346" i="10"/>
  <c r="D298" i="10"/>
  <c r="D201" i="10"/>
  <c r="C265" i="10"/>
  <c r="B264" i="10"/>
  <c r="J315" i="3"/>
  <c r="C315" i="3"/>
  <c r="K315" i="3"/>
  <c r="D315" i="3"/>
  <c r="L315" i="3"/>
  <c r="B314" i="3"/>
  <c r="E315" i="3"/>
  <c r="M315" i="3"/>
  <c r="G315" i="3"/>
  <c r="H315" i="3"/>
  <c r="F315" i="3"/>
  <c r="N315" i="3"/>
  <c r="I315" i="3"/>
  <c r="C233" i="3"/>
  <c r="K233" i="3"/>
  <c r="D233" i="3"/>
  <c r="L233" i="3"/>
  <c r="B232" i="3"/>
  <c r="F233" i="3"/>
  <c r="N233" i="3"/>
  <c r="H233" i="3"/>
  <c r="E233" i="3"/>
  <c r="G233" i="3"/>
  <c r="J233" i="3"/>
  <c r="M233" i="3"/>
  <c r="I233" i="3"/>
  <c r="E250" i="10"/>
  <c r="C330" i="10"/>
  <c r="B329" i="10"/>
  <c r="G266" i="3"/>
  <c r="H266" i="3"/>
  <c r="J266" i="3"/>
  <c r="B265" i="3"/>
  <c r="D266" i="3"/>
  <c r="L266" i="3"/>
  <c r="M266" i="3"/>
  <c r="N266" i="3"/>
  <c r="C266" i="3"/>
  <c r="F266" i="3"/>
  <c r="I266" i="3"/>
  <c r="K266" i="3"/>
  <c r="E266" i="3"/>
  <c r="B280" i="10"/>
  <c r="C281" i="10"/>
  <c r="B232" i="10"/>
  <c r="C232" i="10" s="1"/>
  <c r="C233" i="10"/>
  <c r="B330" i="3"/>
  <c r="H331" i="3"/>
  <c r="I331" i="3"/>
  <c r="J331" i="3"/>
  <c r="C331" i="3"/>
  <c r="K331" i="3"/>
  <c r="E331" i="3"/>
  <c r="M331" i="3"/>
  <c r="F331" i="3"/>
  <c r="N331" i="3"/>
  <c r="D331" i="3"/>
  <c r="G331" i="3"/>
  <c r="L331" i="3"/>
  <c r="D282" i="10"/>
  <c r="D347" i="10"/>
  <c r="E201" i="10"/>
  <c r="D315" i="10"/>
  <c r="D330" i="10" l="1"/>
  <c r="D281" i="10"/>
  <c r="E216" i="10"/>
  <c r="E330" i="10"/>
  <c r="E314" i="10"/>
  <c r="C280" i="10"/>
  <c r="B279" i="10"/>
  <c r="C345" i="10"/>
  <c r="B344" i="10"/>
  <c r="E249" i="10"/>
  <c r="B376" i="10"/>
  <c r="B393" i="10"/>
  <c r="C377" i="10"/>
  <c r="D265" i="10"/>
  <c r="G232" i="3"/>
  <c r="H232" i="3"/>
  <c r="J232" i="3"/>
  <c r="D232" i="3"/>
  <c r="L232" i="3"/>
  <c r="M232" i="3"/>
  <c r="N232" i="3"/>
  <c r="C232" i="3"/>
  <c r="F232" i="3"/>
  <c r="I232" i="3"/>
  <c r="K232" i="3"/>
  <c r="E232" i="3"/>
  <c r="E346" i="10"/>
  <c r="B360" i="10"/>
  <c r="C361" i="10"/>
  <c r="B312" i="10"/>
  <c r="C313" i="10"/>
  <c r="B378" i="3"/>
  <c r="F379" i="3"/>
  <c r="N379" i="3"/>
  <c r="G379" i="3"/>
  <c r="H379" i="3"/>
  <c r="I379" i="3"/>
  <c r="C379" i="3"/>
  <c r="K379" i="3"/>
  <c r="B394" i="3"/>
  <c r="D379" i="3"/>
  <c r="L379" i="3"/>
  <c r="E379" i="3"/>
  <c r="J379" i="3"/>
  <c r="M379" i="3"/>
  <c r="E249" i="3"/>
  <c r="M249" i="3"/>
  <c r="B248" i="3"/>
  <c r="F249" i="3"/>
  <c r="N249" i="3"/>
  <c r="H249" i="3"/>
  <c r="J249" i="3"/>
  <c r="C249" i="3"/>
  <c r="D249" i="3"/>
  <c r="G249" i="3"/>
  <c r="I249" i="3"/>
  <c r="L249" i="3"/>
  <c r="K249" i="3"/>
  <c r="C265" i="3"/>
  <c r="K265" i="3"/>
  <c r="D265" i="3"/>
  <c r="L265" i="3"/>
  <c r="F265" i="3"/>
  <c r="N265" i="3"/>
  <c r="H265" i="3"/>
  <c r="B264" i="3"/>
  <c r="I265" i="3"/>
  <c r="J265" i="3"/>
  <c r="M265" i="3"/>
  <c r="E265" i="3"/>
  <c r="G265" i="3"/>
  <c r="E265" i="10"/>
  <c r="E233" i="10"/>
  <c r="D233" i="10"/>
  <c r="B263" i="10"/>
  <c r="C264" i="10"/>
  <c r="H362" i="3"/>
  <c r="I362" i="3"/>
  <c r="J362" i="3"/>
  <c r="B361" i="3"/>
  <c r="C362" i="3"/>
  <c r="K362" i="3"/>
  <c r="E362" i="3"/>
  <c r="M362" i="3"/>
  <c r="F362" i="3"/>
  <c r="N362" i="3"/>
  <c r="D362" i="3"/>
  <c r="L362" i="3"/>
  <c r="G362" i="3"/>
  <c r="B247" i="10"/>
  <c r="C247" i="10" s="1"/>
  <c r="C248" i="10"/>
  <c r="D330" i="3"/>
  <c r="L330" i="3"/>
  <c r="B329" i="3"/>
  <c r="E330" i="3"/>
  <c r="M330" i="3"/>
  <c r="F330" i="3"/>
  <c r="N330" i="3"/>
  <c r="G330" i="3"/>
  <c r="I330" i="3"/>
  <c r="J330" i="3"/>
  <c r="K330" i="3"/>
  <c r="C330" i="3"/>
  <c r="H330" i="3"/>
  <c r="D346" i="10"/>
  <c r="D216" i="10"/>
  <c r="F314" i="3"/>
  <c r="N314" i="3"/>
  <c r="G314" i="3"/>
  <c r="H314" i="3"/>
  <c r="I314" i="3"/>
  <c r="C314" i="3"/>
  <c r="K314" i="3"/>
  <c r="D314" i="3"/>
  <c r="L314" i="3"/>
  <c r="E314" i="3"/>
  <c r="J314" i="3"/>
  <c r="M314" i="3"/>
  <c r="B313" i="3"/>
  <c r="E281" i="10"/>
  <c r="E297" i="10"/>
  <c r="B295" i="10"/>
  <c r="C296" i="10"/>
  <c r="B328" i="10"/>
  <c r="C329" i="10"/>
  <c r="E362" i="10"/>
  <c r="H297" i="3"/>
  <c r="I297" i="3"/>
  <c r="J297" i="3"/>
  <c r="C297" i="3"/>
  <c r="K297" i="3"/>
  <c r="E297" i="3"/>
  <c r="M297" i="3"/>
  <c r="F297" i="3"/>
  <c r="N297" i="3"/>
  <c r="D297" i="3"/>
  <c r="G297" i="3"/>
  <c r="L297" i="3"/>
  <c r="B296" i="3"/>
  <c r="D297" i="10"/>
  <c r="D314" i="10"/>
  <c r="D362" i="10"/>
  <c r="J346" i="3"/>
  <c r="C346" i="3"/>
  <c r="K346" i="3"/>
  <c r="D346" i="3"/>
  <c r="L346" i="3"/>
  <c r="E346" i="3"/>
  <c r="M346" i="3"/>
  <c r="G346" i="3"/>
  <c r="B345" i="3"/>
  <c r="H346" i="3"/>
  <c r="F346" i="3"/>
  <c r="I346" i="3"/>
  <c r="N346" i="3"/>
  <c r="D249" i="10"/>
  <c r="I281" i="3"/>
  <c r="B280" i="3"/>
  <c r="D281" i="3"/>
  <c r="L281" i="3"/>
  <c r="F281" i="3"/>
  <c r="N281" i="3"/>
  <c r="M281" i="3"/>
  <c r="C281" i="3"/>
  <c r="E281" i="3"/>
  <c r="H281" i="3"/>
  <c r="J281" i="3"/>
  <c r="G281" i="3"/>
  <c r="K281" i="3"/>
  <c r="E313" i="10" l="1"/>
  <c r="D264" i="10"/>
  <c r="E329" i="10"/>
  <c r="E248" i="10"/>
  <c r="C328" i="10"/>
  <c r="B327" i="10"/>
  <c r="D329" i="10"/>
  <c r="E264" i="10"/>
  <c r="E377" i="10"/>
  <c r="B359" i="10"/>
  <c r="C360" i="10"/>
  <c r="B408" i="10"/>
  <c r="C393" i="10"/>
  <c r="B392" i="10"/>
  <c r="C263" i="10"/>
  <c r="B262" i="10"/>
  <c r="C262" i="10" s="1"/>
  <c r="B375" i="10"/>
  <c r="C376" i="10"/>
  <c r="D345" i="10"/>
  <c r="B294" i="10"/>
  <c r="C295" i="10"/>
  <c r="D313" i="10"/>
  <c r="G264" i="3"/>
  <c r="H264" i="3"/>
  <c r="J264" i="3"/>
  <c r="D264" i="3"/>
  <c r="L264" i="3"/>
  <c r="E264" i="3"/>
  <c r="B263" i="3"/>
  <c r="F264" i="3"/>
  <c r="I264" i="3"/>
  <c r="K264" i="3"/>
  <c r="N264" i="3"/>
  <c r="M264" i="3"/>
  <c r="C264" i="3"/>
  <c r="D232" i="10"/>
  <c r="E296" i="10"/>
  <c r="D377" i="10"/>
  <c r="E232" i="10"/>
  <c r="B343" i="10"/>
  <c r="C344" i="10"/>
  <c r="B295" i="3"/>
  <c r="D296" i="3"/>
  <c r="L296" i="3"/>
  <c r="E296" i="3"/>
  <c r="M296" i="3"/>
  <c r="F296" i="3"/>
  <c r="N296" i="3"/>
  <c r="G296" i="3"/>
  <c r="I296" i="3"/>
  <c r="J296" i="3"/>
  <c r="K296" i="3"/>
  <c r="C296" i="3"/>
  <c r="H296" i="3"/>
  <c r="D296" i="10"/>
  <c r="D361" i="3"/>
  <c r="L361" i="3"/>
  <c r="E361" i="3"/>
  <c r="M361" i="3"/>
  <c r="F361" i="3"/>
  <c r="N361" i="3"/>
  <c r="G361" i="3"/>
  <c r="I361" i="3"/>
  <c r="J361" i="3"/>
  <c r="C361" i="3"/>
  <c r="B360" i="3"/>
  <c r="H361" i="3"/>
  <c r="K361" i="3"/>
  <c r="I248" i="3"/>
  <c r="J248" i="3"/>
  <c r="D248" i="3"/>
  <c r="L248" i="3"/>
  <c r="F248" i="3"/>
  <c r="N248" i="3"/>
  <c r="C248" i="3"/>
  <c r="E248" i="3"/>
  <c r="H248" i="3"/>
  <c r="K248" i="3"/>
  <c r="G248" i="3"/>
  <c r="M248" i="3"/>
  <c r="H394" i="3"/>
  <c r="I394" i="3"/>
  <c r="J394" i="3"/>
  <c r="C394" i="3"/>
  <c r="K394" i="3"/>
  <c r="B409" i="3"/>
  <c r="E394" i="3"/>
  <c r="M394" i="3"/>
  <c r="B393" i="3"/>
  <c r="F394" i="3"/>
  <c r="N394" i="3"/>
  <c r="D394" i="3"/>
  <c r="G394" i="3"/>
  <c r="L394" i="3"/>
  <c r="J378" i="3"/>
  <c r="B377" i="3"/>
  <c r="C378" i="3"/>
  <c r="K378" i="3"/>
  <c r="D378" i="3"/>
  <c r="L378" i="3"/>
  <c r="E378" i="3"/>
  <c r="M378" i="3"/>
  <c r="G378" i="3"/>
  <c r="H378" i="3"/>
  <c r="I378" i="3"/>
  <c r="N378" i="3"/>
  <c r="F378" i="3"/>
  <c r="E345" i="10"/>
  <c r="J313" i="3"/>
  <c r="C313" i="3"/>
  <c r="K313" i="3"/>
  <c r="D313" i="3"/>
  <c r="L313" i="3"/>
  <c r="E313" i="3"/>
  <c r="M313" i="3"/>
  <c r="B312" i="3"/>
  <c r="G313" i="3"/>
  <c r="H313" i="3"/>
  <c r="F313" i="3"/>
  <c r="I313" i="3"/>
  <c r="N313" i="3"/>
  <c r="D361" i="10"/>
  <c r="E361" i="10"/>
  <c r="B278" i="10"/>
  <c r="C279" i="10"/>
  <c r="E280" i="10"/>
  <c r="D280" i="10"/>
  <c r="F345" i="3"/>
  <c r="N345" i="3"/>
  <c r="G345" i="3"/>
  <c r="H345" i="3"/>
  <c r="I345" i="3"/>
  <c r="C345" i="3"/>
  <c r="K345" i="3"/>
  <c r="D345" i="3"/>
  <c r="L345" i="3"/>
  <c r="E345" i="3"/>
  <c r="J345" i="3"/>
  <c r="B344" i="3"/>
  <c r="M345" i="3"/>
  <c r="E280" i="3"/>
  <c r="M280" i="3"/>
  <c r="F280" i="3"/>
  <c r="N280" i="3"/>
  <c r="H280" i="3"/>
  <c r="J280" i="3"/>
  <c r="K280" i="3"/>
  <c r="L280" i="3"/>
  <c r="D280" i="3"/>
  <c r="G280" i="3"/>
  <c r="C280" i="3"/>
  <c r="I280" i="3"/>
  <c r="B279" i="3"/>
  <c r="H329" i="3"/>
  <c r="I329" i="3"/>
  <c r="B328" i="3"/>
  <c r="J329" i="3"/>
  <c r="C329" i="3"/>
  <c r="K329" i="3"/>
  <c r="E329" i="3"/>
  <c r="M329" i="3"/>
  <c r="F329" i="3"/>
  <c r="N329" i="3"/>
  <c r="D329" i="3"/>
  <c r="L329" i="3"/>
  <c r="G329" i="3"/>
  <c r="D248" i="10"/>
  <c r="B311" i="10"/>
  <c r="C312" i="10"/>
  <c r="E360" i="10" l="1"/>
  <c r="D312" i="10"/>
  <c r="D360" i="10"/>
  <c r="D393" i="10"/>
  <c r="D328" i="10"/>
  <c r="D328" i="3"/>
  <c r="L328" i="3"/>
  <c r="E328" i="3"/>
  <c r="M328" i="3"/>
  <c r="F328" i="3"/>
  <c r="N328" i="3"/>
  <c r="B327" i="3"/>
  <c r="G328" i="3"/>
  <c r="I328" i="3"/>
  <c r="J328" i="3"/>
  <c r="C328" i="3"/>
  <c r="H328" i="3"/>
  <c r="K328" i="3"/>
  <c r="B277" i="10"/>
  <c r="C277" i="10" s="1"/>
  <c r="C278" i="10"/>
  <c r="F312" i="3"/>
  <c r="N312" i="3"/>
  <c r="G312" i="3"/>
  <c r="H312" i="3"/>
  <c r="I312" i="3"/>
  <c r="C312" i="3"/>
  <c r="K312" i="3"/>
  <c r="B311" i="3"/>
  <c r="D312" i="3"/>
  <c r="L312" i="3"/>
  <c r="E312" i="3"/>
  <c r="J312" i="3"/>
  <c r="M312" i="3"/>
  <c r="B293" i="10"/>
  <c r="C294" i="10"/>
  <c r="B407" i="10"/>
  <c r="B423" i="10"/>
  <c r="C408" i="10"/>
  <c r="B343" i="3"/>
  <c r="J344" i="3"/>
  <c r="C344" i="3"/>
  <c r="K344" i="3"/>
  <c r="D344" i="3"/>
  <c r="L344" i="3"/>
  <c r="E344" i="3"/>
  <c r="M344" i="3"/>
  <c r="G344" i="3"/>
  <c r="H344" i="3"/>
  <c r="I344" i="3"/>
  <c r="N344" i="3"/>
  <c r="F344" i="3"/>
  <c r="D376" i="10"/>
  <c r="E393" i="10"/>
  <c r="E295" i="10"/>
  <c r="D295" i="10"/>
  <c r="E279" i="10"/>
  <c r="E344" i="10"/>
  <c r="H360" i="3"/>
  <c r="I360" i="3"/>
  <c r="J360" i="3"/>
  <c r="C360" i="3"/>
  <c r="K360" i="3"/>
  <c r="B359" i="3"/>
  <c r="E360" i="3"/>
  <c r="M360" i="3"/>
  <c r="F360" i="3"/>
  <c r="N360" i="3"/>
  <c r="D360" i="3"/>
  <c r="G360" i="3"/>
  <c r="L360" i="3"/>
  <c r="H295" i="3"/>
  <c r="B294" i="3"/>
  <c r="I295" i="3"/>
  <c r="J295" i="3"/>
  <c r="C295" i="3"/>
  <c r="K295" i="3"/>
  <c r="E295" i="3"/>
  <c r="M295" i="3"/>
  <c r="F295" i="3"/>
  <c r="N295" i="3"/>
  <c r="D295" i="3"/>
  <c r="L295" i="3"/>
  <c r="G295" i="3"/>
  <c r="D263" i="10"/>
  <c r="B358" i="10"/>
  <c r="C359" i="10"/>
  <c r="C311" i="10"/>
  <c r="B310" i="10"/>
  <c r="I279" i="3"/>
  <c r="J279" i="3"/>
  <c r="D279" i="3"/>
  <c r="L279" i="3"/>
  <c r="B278" i="3"/>
  <c r="F279" i="3"/>
  <c r="N279" i="3"/>
  <c r="G279" i="3"/>
  <c r="H279" i="3"/>
  <c r="K279" i="3"/>
  <c r="M279" i="3"/>
  <c r="C279" i="3"/>
  <c r="E279" i="3"/>
  <c r="D393" i="3"/>
  <c r="L393" i="3"/>
  <c r="E393" i="3"/>
  <c r="M393" i="3"/>
  <c r="F393" i="3"/>
  <c r="N393" i="3"/>
  <c r="G393" i="3"/>
  <c r="I393" i="3"/>
  <c r="J393" i="3"/>
  <c r="B392" i="3"/>
  <c r="C393" i="3"/>
  <c r="H393" i="3"/>
  <c r="K393" i="3"/>
  <c r="E263" i="10"/>
  <c r="C375" i="10"/>
  <c r="B374" i="10"/>
  <c r="B342" i="10"/>
  <c r="C343" i="10"/>
  <c r="F377" i="3"/>
  <c r="N377" i="3"/>
  <c r="G377" i="3"/>
  <c r="B376" i="3"/>
  <c r="H377" i="3"/>
  <c r="I377" i="3"/>
  <c r="C377" i="3"/>
  <c r="K377" i="3"/>
  <c r="D377" i="3"/>
  <c r="L377" i="3"/>
  <c r="J377" i="3"/>
  <c r="M377" i="3"/>
  <c r="E377" i="3"/>
  <c r="D344" i="10"/>
  <c r="E376" i="10"/>
  <c r="D247" i="10"/>
  <c r="J409" i="3"/>
  <c r="C409" i="3"/>
  <c r="K409" i="3"/>
  <c r="B424" i="3"/>
  <c r="D409" i="3"/>
  <c r="L409" i="3"/>
  <c r="E409" i="3"/>
  <c r="M409" i="3"/>
  <c r="G409" i="3"/>
  <c r="H409" i="3"/>
  <c r="F409" i="3"/>
  <c r="I409" i="3"/>
  <c r="B408" i="3"/>
  <c r="N409" i="3"/>
  <c r="E247" i="10"/>
  <c r="B391" i="10"/>
  <c r="C392" i="10"/>
  <c r="C327" i="10"/>
  <c r="B326" i="10"/>
  <c r="E328" i="10"/>
  <c r="D279" i="10"/>
  <c r="E312" i="10"/>
  <c r="C263" i="3"/>
  <c r="K263" i="3"/>
  <c r="D263" i="3"/>
  <c r="D262" i="10" s="1"/>
  <c r="L263" i="3"/>
  <c r="F263" i="3"/>
  <c r="N263" i="3"/>
  <c r="H263" i="3"/>
  <c r="E263" i="3"/>
  <c r="G263" i="3"/>
  <c r="J263" i="3"/>
  <c r="M263" i="3"/>
  <c r="I263" i="3"/>
  <c r="E408" i="10" l="1"/>
  <c r="E392" i="10"/>
  <c r="D408" i="10"/>
  <c r="D359" i="10"/>
  <c r="E359" i="10"/>
  <c r="E375" i="10"/>
  <c r="D424" i="3"/>
  <c r="L424" i="3"/>
  <c r="E424" i="3"/>
  <c r="M424" i="3"/>
  <c r="B423" i="3"/>
  <c r="F424" i="3"/>
  <c r="N424" i="3"/>
  <c r="G424" i="3"/>
  <c r="I424" i="3"/>
  <c r="J424" i="3"/>
  <c r="E423" i="10" s="1"/>
  <c r="B440" i="3"/>
  <c r="H424" i="3"/>
  <c r="K424" i="3"/>
  <c r="C424" i="3"/>
  <c r="J376" i="3"/>
  <c r="C376" i="3"/>
  <c r="K376" i="3"/>
  <c r="D376" i="3"/>
  <c r="L376" i="3"/>
  <c r="B375" i="3"/>
  <c r="E376" i="3"/>
  <c r="M376" i="3"/>
  <c r="G376" i="3"/>
  <c r="H376" i="3"/>
  <c r="F376" i="3"/>
  <c r="I376" i="3"/>
  <c r="N376" i="3"/>
  <c r="D278" i="10"/>
  <c r="D343" i="10"/>
  <c r="F408" i="3"/>
  <c r="N408" i="3"/>
  <c r="G408" i="3"/>
  <c r="H408" i="3"/>
  <c r="I408" i="3"/>
  <c r="B407" i="3"/>
  <c r="C408" i="3"/>
  <c r="K408" i="3"/>
  <c r="D408" i="3"/>
  <c r="L408" i="3"/>
  <c r="M408" i="3"/>
  <c r="E408" i="3"/>
  <c r="J408" i="3"/>
  <c r="B406" i="10"/>
  <c r="C407" i="10"/>
  <c r="J311" i="3"/>
  <c r="C311" i="3"/>
  <c r="K311" i="3"/>
  <c r="D311" i="3"/>
  <c r="L311" i="3"/>
  <c r="E311" i="3"/>
  <c r="M311" i="3"/>
  <c r="G311" i="3"/>
  <c r="H311" i="3"/>
  <c r="B310" i="3"/>
  <c r="I311" i="3"/>
  <c r="N311" i="3"/>
  <c r="F311" i="3"/>
  <c r="H327" i="3"/>
  <c r="I327" i="3"/>
  <c r="J327" i="3"/>
  <c r="C327" i="3"/>
  <c r="K327" i="3"/>
  <c r="E327" i="3"/>
  <c r="M327" i="3"/>
  <c r="F327" i="3"/>
  <c r="N327" i="3"/>
  <c r="B326" i="3"/>
  <c r="D327" i="3"/>
  <c r="G327" i="3"/>
  <c r="L327" i="3"/>
  <c r="E278" i="10"/>
  <c r="E294" i="10"/>
  <c r="C293" i="10"/>
  <c r="B292" i="10"/>
  <c r="C292" i="10" s="1"/>
  <c r="B325" i="10"/>
  <c r="C326" i="10"/>
  <c r="D294" i="10"/>
  <c r="D375" i="10"/>
  <c r="D294" i="3"/>
  <c r="L294" i="3"/>
  <c r="E294" i="3"/>
  <c r="M294" i="3"/>
  <c r="B293" i="3"/>
  <c r="F294" i="3"/>
  <c r="N294" i="3"/>
  <c r="G294" i="3"/>
  <c r="I294" i="3"/>
  <c r="J294" i="3"/>
  <c r="C294" i="3"/>
  <c r="H294" i="3"/>
  <c r="K294" i="3"/>
  <c r="E343" i="10"/>
  <c r="E311" i="10"/>
  <c r="B309" i="10"/>
  <c r="C310" i="10"/>
  <c r="E262" i="10"/>
  <c r="B390" i="10"/>
  <c r="C391" i="10"/>
  <c r="B391" i="3"/>
  <c r="H392" i="3"/>
  <c r="I392" i="3"/>
  <c r="J392" i="3"/>
  <c r="C392" i="3"/>
  <c r="K392" i="3"/>
  <c r="E392" i="3"/>
  <c r="M392" i="3"/>
  <c r="F392" i="3"/>
  <c r="N392" i="3"/>
  <c r="G392" i="3"/>
  <c r="L392" i="3"/>
  <c r="D392" i="3"/>
  <c r="D359" i="3"/>
  <c r="L359" i="3"/>
  <c r="E359" i="3"/>
  <c r="M359" i="3"/>
  <c r="F359" i="3"/>
  <c r="N359" i="3"/>
  <c r="G359" i="3"/>
  <c r="I359" i="3"/>
  <c r="B358" i="3"/>
  <c r="J359" i="3"/>
  <c r="C359" i="3"/>
  <c r="H359" i="3"/>
  <c r="K359" i="3"/>
  <c r="F343" i="3"/>
  <c r="N343" i="3"/>
  <c r="B342" i="3"/>
  <c r="G343" i="3"/>
  <c r="H343" i="3"/>
  <c r="I343" i="3"/>
  <c r="C343" i="3"/>
  <c r="K343" i="3"/>
  <c r="D343" i="3"/>
  <c r="L343" i="3"/>
  <c r="J343" i="3"/>
  <c r="M343" i="3"/>
  <c r="E343" i="3"/>
  <c r="E327" i="10"/>
  <c r="D327" i="10"/>
  <c r="B341" i="10"/>
  <c r="C342" i="10"/>
  <c r="D392" i="10"/>
  <c r="B373" i="10"/>
  <c r="C374" i="10"/>
  <c r="E278" i="3"/>
  <c r="M278" i="3"/>
  <c r="F278" i="3"/>
  <c r="N278" i="3"/>
  <c r="H278" i="3"/>
  <c r="J278" i="3"/>
  <c r="C278" i="3"/>
  <c r="D278" i="3"/>
  <c r="G278" i="3"/>
  <c r="I278" i="3"/>
  <c r="L278" i="3"/>
  <c r="K278" i="3"/>
  <c r="C358" i="10"/>
  <c r="B357" i="10"/>
  <c r="C423" i="10"/>
  <c r="B422" i="10"/>
  <c r="B438" i="10"/>
  <c r="D311" i="10"/>
  <c r="D277" i="10" l="1"/>
  <c r="D358" i="10"/>
  <c r="E293" i="10"/>
  <c r="D310" i="10"/>
  <c r="H358" i="3"/>
  <c r="I358" i="3"/>
  <c r="J358" i="3"/>
  <c r="C358" i="3"/>
  <c r="K358" i="3"/>
  <c r="E358" i="3"/>
  <c r="M358" i="3"/>
  <c r="F358" i="3"/>
  <c r="N358" i="3"/>
  <c r="G358" i="3"/>
  <c r="L358" i="3"/>
  <c r="B357" i="3"/>
  <c r="D358" i="3"/>
  <c r="C373" i="10"/>
  <c r="B372" i="10"/>
  <c r="D391" i="10"/>
  <c r="D293" i="10"/>
  <c r="E374" i="10"/>
  <c r="E342" i="10"/>
  <c r="J342" i="3"/>
  <c r="C342" i="3"/>
  <c r="K342" i="3"/>
  <c r="B341" i="3"/>
  <c r="D342" i="3"/>
  <c r="L342" i="3"/>
  <c r="E342" i="3"/>
  <c r="M342" i="3"/>
  <c r="G342" i="3"/>
  <c r="H342" i="3"/>
  <c r="F342" i="3"/>
  <c r="I342" i="3"/>
  <c r="N342" i="3"/>
  <c r="B356" i="10"/>
  <c r="C357" i="10"/>
  <c r="E391" i="10"/>
  <c r="C309" i="10"/>
  <c r="B308" i="10"/>
  <c r="C308" i="10" s="1"/>
  <c r="B309" i="3"/>
  <c r="F310" i="3"/>
  <c r="N310" i="3"/>
  <c r="G310" i="3"/>
  <c r="H310" i="3"/>
  <c r="I310" i="3"/>
  <c r="C310" i="3"/>
  <c r="K310" i="3"/>
  <c r="D310" i="3"/>
  <c r="L310" i="3"/>
  <c r="J310" i="3"/>
  <c r="M310" i="3"/>
  <c r="E310" i="3"/>
  <c r="D407" i="10"/>
  <c r="E277" i="10"/>
  <c r="D342" i="10"/>
  <c r="E310" i="10"/>
  <c r="H423" i="3"/>
  <c r="I423" i="3"/>
  <c r="J423" i="3"/>
  <c r="B422" i="3"/>
  <c r="C423" i="3"/>
  <c r="K423" i="3"/>
  <c r="E423" i="3"/>
  <c r="M423" i="3"/>
  <c r="F423" i="3"/>
  <c r="N423" i="3"/>
  <c r="D423" i="3"/>
  <c r="G423" i="3"/>
  <c r="L423" i="3"/>
  <c r="B340" i="10"/>
  <c r="C341" i="10"/>
  <c r="E326" i="10"/>
  <c r="F375" i="3"/>
  <c r="N375" i="3"/>
  <c r="G375" i="3"/>
  <c r="H375" i="3"/>
  <c r="I375" i="3"/>
  <c r="C375" i="3"/>
  <c r="K375" i="3"/>
  <c r="D375" i="3"/>
  <c r="L375" i="3"/>
  <c r="M375" i="3"/>
  <c r="B374" i="3"/>
  <c r="E375" i="3"/>
  <c r="J375" i="3"/>
  <c r="D326" i="10"/>
  <c r="D391" i="3"/>
  <c r="L391" i="3"/>
  <c r="B390" i="3"/>
  <c r="E391" i="3"/>
  <c r="M391" i="3"/>
  <c r="F391" i="3"/>
  <c r="N391" i="3"/>
  <c r="G391" i="3"/>
  <c r="I391" i="3"/>
  <c r="J391" i="3"/>
  <c r="H391" i="3"/>
  <c r="K391" i="3"/>
  <c r="C391" i="3"/>
  <c r="H293" i="3"/>
  <c r="I293" i="3"/>
  <c r="J293" i="3"/>
  <c r="C293" i="3"/>
  <c r="K293" i="3"/>
  <c r="E293" i="3"/>
  <c r="M293" i="3"/>
  <c r="F293" i="3"/>
  <c r="N293" i="3"/>
  <c r="D293" i="3"/>
  <c r="G293" i="3"/>
  <c r="L293" i="3"/>
  <c r="B324" i="10"/>
  <c r="C325" i="10"/>
  <c r="D326" i="3"/>
  <c r="L326" i="3"/>
  <c r="E326" i="3"/>
  <c r="M326" i="3"/>
  <c r="F326" i="3"/>
  <c r="N326" i="3"/>
  <c r="G326" i="3"/>
  <c r="B325" i="3"/>
  <c r="I326" i="3"/>
  <c r="J326" i="3"/>
  <c r="C326" i="3"/>
  <c r="H326" i="3"/>
  <c r="K326" i="3"/>
  <c r="B405" i="10"/>
  <c r="C406" i="10"/>
  <c r="J407" i="3"/>
  <c r="C407" i="3"/>
  <c r="K407" i="3"/>
  <c r="D407" i="3"/>
  <c r="L407" i="3"/>
  <c r="E407" i="3"/>
  <c r="M407" i="3"/>
  <c r="G407" i="3"/>
  <c r="B406" i="3"/>
  <c r="H407" i="3"/>
  <c r="F407" i="3"/>
  <c r="N407" i="3"/>
  <c r="I407" i="3"/>
  <c r="B439" i="3"/>
  <c r="F440" i="3"/>
  <c r="N440" i="3"/>
  <c r="G440" i="3"/>
  <c r="H440" i="3"/>
  <c r="I440" i="3"/>
  <c r="C440" i="3"/>
  <c r="K440" i="3"/>
  <c r="B455" i="3"/>
  <c r="D440" i="3"/>
  <c r="L440" i="3"/>
  <c r="E440" i="3"/>
  <c r="J440" i="3"/>
  <c r="M440" i="3"/>
  <c r="B421" i="10"/>
  <c r="C422" i="10"/>
  <c r="D374" i="10"/>
  <c r="E407" i="10"/>
  <c r="B453" i="10"/>
  <c r="C438" i="10"/>
  <c r="B437" i="10"/>
  <c r="E358" i="10"/>
  <c r="B389" i="10"/>
  <c r="C390" i="10"/>
  <c r="D423" i="10"/>
  <c r="E438" i="10" l="1"/>
  <c r="D357" i="10"/>
  <c r="D292" i="10"/>
  <c r="E309" i="10"/>
  <c r="D373" i="10"/>
  <c r="D309" i="10"/>
  <c r="D325" i="10"/>
  <c r="D341" i="10"/>
  <c r="F406" i="3"/>
  <c r="N406" i="3"/>
  <c r="G406" i="3"/>
  <c r="H406" i="3"/>
  <c r="I406" i="3"/>
  <c r="C406" i="3"/>
  <c r="K406" i="3"/>
  <c r="D406" i="3"/>
  <c r="L406" i="3"/>
  <c r="E406" i="3"/>
  <c r="J406" i="3"/>
  <c r="M406" i="3"/>
  <c r="B405" i="3"/>
  <c r="E406" i="10"/>
  <c r="H325" i="3"/>
  <c r="I325" i="3"/>
  <c r="J325" i="3"/>
  <c r="C325" i="3"/>
  <c r="K325" i="3"/>
  <c r="E325" i="3"/>
  <c r="M325" i="3"/>
  <c r="B324" i="3"/>
  <c r="F325" i="3"/>
  <c r="N325" i="3"/>
  <c r="G325" i="3"/>
  <c r="L325" i="3"/>
  <c r="D325" i="3"/>
  <c r="H390" i="3"/>
  <c r="I390" i="3"/>
  <c r="B389" i="3"/>
  <c r="J390" i="3"/>
  <c r="C390" i="3"/>
  <c r="K390" i="3"/>
  <c r="E390" i="3"/>
  <c r="M390" i="3"/>
  <c r="F390" i="3"/>
  <c r="N390" i="3"/>
  <c r="D390" i="3"/>
  <c r="G390" i="3"/>
  <c r="L390" i="3"/>
  <c r="F341" i="3"/>
  <c r="N341" i="3"/>
  <c r="G341" i="3"/>
  <c r="H341" i="3"/>
  <c r="B340" i="3"/>
  <c r="I341" i="3"/>
  <c r="C341" i="3"/>
  <c r="K341" i="3"/>
  <c r="D341" i="3"/>
  <c r="L341" i="3"/>
  <c r="M341" i="3"/>
  <c r="E341" i="3"/>
  <c r="J341" i="3"/>
  <c r="B371" i="10"/>
  <c r="C372" i="10"/>
  <c r="B452" i="10"/>
  <c r="B469" i="10"/>
  <c r="C453" i="10"/>
  <c r="B323" i="10"/>
  <c r="C323" i="10" s="1"/>
  <c r="C324" i="10"/>
  <c r="E390" i="10"/>
  <c r="J309" i="3"/>
  <c r="C309" i="3"/>
  <c r="K309" i="3"/>
  <c r="D309" i="3"/>
  <c r="L309" i="3"/>
  <c r="E309" i="3"/>
  <c r="M309" i="3"/>
  <c r="G309" i="3"/>
  <c r="H309" i="3"/>
  <c r="F309" i="3"/>
  <c r="I309" i="3"/>
  <c r="N309" i="3"/>
  <c r="D438" i="10"/>
  <c r="B404" i="10"/>
  <c r="C405" i="10"/>
  <c r="D390" i="10"/>
  <c r="H455" i="3"/>
  <c r="I455" i="3"/>
  <c r="J455" i="3"/>
  <c r="C455" i="3"/>
  <c r="K455" i="3"/>
  <c r="B470" i="3"/>
  <c r="E455" i="3"/>
  <c r="M455" i="3"/>
  <c r="B454" i="3"/>
  <c r="F455" i="3"/>
  <c r="N455" i="3"/>
  <c r="D455" i="3"/>
  <c r="L455" i="3"/>
  <c r="G455" i="3"/>
  <c r="J439" i="3"/>
  <c r="B438" i="3"/>
  <c r="C439" i="3"/>
  <c r="K439" i="3"/>
  <c r="D439" i="3"/>
  <c r="L439" i="3"/>
  <c r="E439" i="3"/>
  <c r="M439" i="3"/>
  <c r="G439" i="3"/>
  <c r="H439" i="3"/>
  <c r="F439" i="3"/>
  <c r="I439" i="3"/>
  <c r="N439" i="3"/>
  <c r="E292" i="10"/>
  <c r="B339" i="10"/>
  <c r="C340" i="10"/>
  <c r="E341" i="10"/>
  <c r="B356" i="3"/>
  <c r="D357" i="3"/>
  <c r="L357" i="3"/>
  <c r="E357" i="3"/>
  <c r="M357" i="3"/>
  <c r="F357" i="3"/>
  <c r="N357" i="3"/>
  <c r="G357" i="3"/>
  <c r="I357" i="3"/>
  <c r="J357" i="3"/>
  <c r="H357" i="3"/>
  <c r="K357" i="3"/>
  <c r="C357" i="3"/>
  <c r="E373" i="10"/>
  <c r="E357" i="10"/>
  <c r="B388" i="10"/>
  <c r="C389" i="10"/>
  <c r="C421" i="10"/>
  <c r="B420" i="10"/>
  <c r="D406" i="10"/>
  <c r="D422" i="3"/>
  <c r="L422" i="3"/>
  <c r="E422" i="3"/>
  <c r="M422" i="3"/>
  <c r="F422" i="3"/>
  <c r="N422" i="3"/>
  <c r="G422" i="3"/>
  <c r="I422" i="3"/>
  <c r="J422" i="3"/>
  <c r="K422" i="3"/>
  <c r="C422" i="3"/>
  <c r="H422" i="3"/>
  <c r="B421" i="3"/>
  <c r="B436" i="10"/>
  <c r="C437" i="10"/>
  <c r="E325" i="10"/>
  <c r="J374" i="3"/>
  <c r="C374" i="3"/>
  <c r="K374" i="3"/>
  <c r="D374" i="3"/>
  <c r="L374" i="3"/>
  <c r="E374" i="3"/>
  <c r="M374" i="3"/>
  <c r="B373" i="3"/>
  <c r="G374" i="3"/>
  <c r="H374" i="3"/>
  <c r="F374" i="3"/>
  <c r="N374" i="3"/>
  <c r="I374" i="3"/>
  <c r="D422" i="10"/>
  <c r="E422" i="10"/>
  <c r="C356" i="10"/>
  <c r="B355" i="10"/>
  <c r="D372" i="10" l="1"/>
  <c r="D324" i="10"/>
  <c r="E405" i="10"/>
  <c r="E421" i="10"/>
  <c r="D453" i="10"/>
  <c r="E372" i="10"/>
  <c r="B435" i="10"/>
  <c r="C436" i="10"/>
  <c r="E356" i="10"/>
  <c r="D356" i="10"/>
  <c r="D454" i="3"/>
  <c r="L454" i="3"/>
  <c r="E454" i="3"/>
  <c r="M454" i="3"/>
  <c r="F454" i="3"/>
  <c r="N454" i="3"/>
  <c r="G454" i="3"/>
  <c r="I454" i="3"/>
  <c r="J454" i="3"/>
  <c r="C454" i="3"/>
  <c r="H454" i="3"/>
  <c r="K454" i="3"/>
  <c r="B453" i="3"/>
  <c r="E308" i="10"/>
  <c r="B370" i="10"/>
  <c r="C371" i="10"/>
  <c r="D389" i="10"/>
  <c r="D389" i="3"/>
  <c r="L389" i="3"/>
  <c r="E389" i="3"/>
  <c r="M389" i="3"/>
  <c r="F389" i="3"/>
  <c r="N389" i="3"/>
  <c r="B388" i="3"/>
  <c r="G389" i="3"/>
  <c r="I389" i="3"/>
  <c r="J389" i="3"/>
  <c r="K389" i="3"/>
  <c r="C389" i="3"/>
  <c r="H389" i="3"/>
  <c r="D324" i="3"/>
  <c r="L324" i="3"/>
  <c r="E324" i="3"/>
  <c r="M324" i="3"/>
  <c r="F324" i="3"/>
  <c r="N324" i="3"/>
  <c r="G324" i="3"/>
  <c r="I324" i="3"/>
  <c r="J324" i="3"/>
  <c r="H324" i="3"/>
  <c r="K324" i="3"/>
  <c r="C324" i="3"/>
  <c r="F373" i="3"/>
  <c r="N373" i="3"/>
  <c r="G373" i="3"/>
  <c r="H373" i="3"/>
  <c r="I373" i="3"/>
  <c r="C373" i="3"/>
  <c r="K373" i="3"/>
  <c r="B372" i="3"/>
  <c r="D373" i="3"/>
  <c r="L373" i="3"/>
  <c r="E373" i="3"/>
  <c r="J373" i="3"/>
  <c r="M373" i="3"/>
  <c r="H421" i="3"/>
  <c r="I421" i="3"/>
  <c r="J421" i="3"/>
  <c r="C421" i="3"/>
  <c r="K421" i="3"/>
  <c r="B420" i="3"/>
  <c r="E421" i="3"/>
  <c r="M421" i="3"/>
  <c r="F421" i="3"/>
  <c r="N421" i="3"/>
  <c r="D421" i="3"/>
  <c r="L421" i="3"/>
  <c r="G421" i="3"/>
  <c r="H356" i="3"/>
  <c r="B355" i="3"/>
  <c r="I356" i="3"/>
  <c r="J356" i="3"/>
  <c r="C356" i="3"/>
  <c r="K356" i="3"/>
  <c r="E356" i="3"/>
  <c r="M356" i="3"/>
  <c r="F356" i="3"/>
  <c r="N356" i="3"/>
  <c r="D356" i="3"/>
  <c r="G356" i="3"/>
  <c r="L356" i="3"/>
  <c r="F438" i="3"/>
  <c r="N438" i="3"/>
  <c r="G438" i="3"/>
  <c r="B437" i="3"/>
  <c r="H438" i="3"/>
  <c r="I438" i="3"/>
  <c r="C438" i="3"/>
  <c r="K438" i="3"/>
  <c r="D438" i="3"/>
  <c r="L438" i="3"/>
  <c r="E438" i="3"/>
  <c r="J438" i="3"/>
  <c r="M438" i="3"/>
  <c r="E340" i="10"/>
  <c r="J340" i="3"/>
  <c r="C340" i="3"/>
  <c r="K340" i="3"/>
  <c r="D340" i="3"/>
  <c r="L340" i="3"/>
  <c r="E340" i="3"/>
  <c r="M340" i="3"/>
  <c r="G340" i="3"/>
  <c r="H340" i="3"/>
  <c r="F340" i="3"/>
  <c r="N340" i="3"/>
  <c r="B339" i="3"/>
  <c r="I340" i="3"/>
  <c r="B404" i="3"/>
  <c r="J405" i="3"/>
  <c r="C405" i="3"/>
  <c r="K405" i="3"/>
  <c r="D405" i="3"/>
  <c r="L405" i="3"/>
  <c r="E405" i="3"/>
  <c r="M405" i="3"/>
  <c r="G405" i="3"/>
  <c r="H405" i="3"/>
  <c r="F405" i="3"/>
  <c r="I405" i="3"/>
  <c r="N405" i="3"/>
  <c r="B387" i="10"/>
  <c r="C388" i="10"/>
  <c r="E437" i="10"/>
  <c r="J470" i="3"/>
  <c r="C470" i="3"/>
  <c r="K470" i="3"/>
  <c r="B485" i="3"/>
  <c r="D470" i="3"/>
  <c r="L470" i="3"/>
  <c r="E470" i="3"/>
  <c r="M470" i="3"/>
  <c r="G470" i="3"/>
  <c r="H470" i="3"/>
  <c r="I470" i="3"/>
  <c r="B469" i="3"/>
  <c r="N470" i="3"/>
  <c r="F470" i="3"/>
  <c r="C404" i="10"/>
  <c r="B403" i="10"/>
  <c r="C339" i="10"/>
  <c r="B338" i="10"/>
  <c r="C338" i="10" s="1"/>
  <c r="D421" i="10"/>
  <c r="D308" i="10"/>
  <c r="C469" i="10"/>
  <c r="B468" i="10"/>
  <c r="B484" i="10"/>
  <c r="D340" i="10"/>
  <c r="E324" i="10"/>
  <c r="B354" i="10"/>
  <c r="C355" i="10"/>
  <c r="D437" i="10"/>
  <c r="E453" i="10"/>
  <c r="B451" i="10"/>
  <c r="C452" i="10"/>
  <c r="D405" i="10"/>
  <c r="C420" i="10"/>
  <c r="B419" i="10"/>
  <c r="E389" i="10"/>
  <c r="D371" i="10" l="1"/>
  <c r="F339" i="3"/>
  <c r="N339" i="3"/>
  <c r="G339" i="3"/>
  <c r="H339" i="3"/>
  <c r="I339" i="3"/>
  <c r="C339" i="3"/>
  <c r="K339" i="3"/>
  <c r="D339" i="3"/>
  <c r="L339" i="3"/>
  <c r="E339" i="3"/>
  <c r="J339" i="3"/>
  <c r="M339" i="3"/>
  <c r="D339" i="10"/>
  <c r="E388" i="10"/>
  <c r="B467" i="10"/>
  <c r="C468" i="10"/>
  <c r="C387" i="10"/>
  <c r="B386" i="10"/>
  <c r="D436" i="10"/>
  <c r="D420" i="10"/>
  <c r="E420" i="10"/>
  <c r="J372" i="3"/>
  <c r="C372" i="3"/>
  <c r="K372" i="3"/>
  <c r="D372" i="3"/>
  <c r="L372" i="3"/>
  <c r="E372" i="3"/>
  <c r="M372" i="3"/>
  <c r="G372" i="3"/>
  <c r="H372" i="3"/>
  <c r="F372" i="3"/>
  <c r="B371" i="3"/>
  <c r="I372" i="3"/>
  <c r="N372" i="3"/>
  <c r="D388" i="10"/>
  <c r="B402" i="10"/>
  <c r="C403" i="10"/>
  <c r="D404" i="10"/>
  <c r="E452" i="10"/>
  <c r="D452" i="10"/>
  <c r="D469" i="10"/>
  <c r="F469" i="3"/>
  <c r="N469" i="3"/>
  <c r="G469" i="3"/>
  <c r="H469" i="3"/>
  <c r="I469" i="3"/>
  <c r="B468" i="3"/>
  <c r="C469" i="3"/>
  <c r="K469" i="3"/>
  <c r="D469" i="3"/>
  <c r="L469" i="3"/>
  <c r="J469" i="3"/>
  <c r="M469" i="3"/>
  <c r="E469" i="3"/>
  <c r="D485" i="3"/>
  <c r="L485" i="3"/>
  <c r="E485" i="3"/>
  <c r="M485" i="3"/>
  <c r="B484" i="3"/>
  <c r="F485" i="3"/>
  <c r="N485" i="3"/>
  <c r="G485" i="3"/>
  <c r="I485" i="3"/>
  <c r="J485" i="3"/>
  <c r="B501" i="3"/>
  <c r="C485" i="3"/>
  <c r="H485" i="3"/>
  <c r="K485" i="3"/>
  <c r="E339" i="10"/>
  <c r="E355" i="10"/>
  <c r="H388" i="3"/>
  <c r="I388" i="3"/>
  <c r="J388" i="3"/>
  <c r="C388" i="3"/>
  <c r="K388" i="3"/>
  <c r="E388" i="3"/>
  <c r="M388" i="3"/>
  <c r="F388" i="3"/>
  <c r="N388" i="3"/>
  <c r="B387" i="3"/>
  <c r="D388" i="3"/>
  <c r="L388" i="3"/>
  <c r="G388" i="3"/>
  <c r="D355" i="10"/>
  <c r="E323" i="10"/>
  <c r="D323" i="10"/>
  <c r="B369" i="10"/>
  <c r="C370" i="10"/>
  <c r="C451" i="10"/>
  <c r="B450" i="10"/>
  <c r="B418" i="10"/>
  <c r="C419" i="10"/>
  <c r="B353" i="10"/>
  <c r="C353" i="10" s="1"/>
  <c r="C354" i="10"/>
  <c r="E404" i="10"/>
  <c r="D355" i="3"/>
  <c r="L355" i="3"/>
  <c r="E355" i="3"/>
  <c r="M355" i="3"/>
  <c r="B354" i="3"/>
  <c r="F355" i="3"/>
  <c r="N355" i="3"/>
  <c r="G355" i="3"/>
  <c r="I355" i="3"/>
  <c r="J355" i="3"/>
  <c r="K355" i="3"/>
  <c r="C355" i="3"/>
  <c r="H355" i="3"/>
  <c r="E371" i="10"/>
  <c r="B483" i="10"/>
  <c r="B499" i="10"/>
  <c r="C484" i="10"/>
  <c r="E469" i="10"/>
  <c r="F404" i="3"/>
  <c r="N404" i="3"/>
  <c r="B403" i="3"/>
  <c r="G404" i="3"/>
  <c r="H404" i="3"/>
  <c r="I404" i="3"/>
  <c r="C404" i="3"/>
  <c r="K404" i="3"/>
  <c r="D404" i="3"/>
  <c r="L404" i="3"/>
  <c r="E404" i="3"/>
  <c r="J404" i="3"/>
  <c r="M404" i="3"/>
  <c r="E436" i="10"/>
  <c r="J437" i="3"/>
  <c r="C437" i="3"/>
  <c r="K437" i="3"/>
  <c r="D437" i="3"/>
  <c r="L437" i="3"/>
  <c r="B436" i="3"/>
  <c r="E437" i="3"/>
  <c r="M437" i="3"/>
  <c r="G437" i="3"/>
  <c r="H437" i="3"/>
  <c r="I437" i="3"/>
  <c r="N437" i="3"/>
  <c r="F437" i="3"/>
  <c r="D420" i="3"/>
  <c r="L420" i="3"/>
  <c r="E420" i="3"/>
  <c r="M420" i="3"/>
  <c r="F420" i="3"/>
  <c r="N420" i="3"/>
  <c r="G420" i="3"/>
  <c r="I420" i="3"/>
  <c r="B419" i="3"/>
  <c r="J420" i="3"/>
  <c r="C420" i="3"/>
  <c r="H420" i="3"/>
  <c r="K420" i="3"/>
  <c r="B452" i="3"/>
  <c r="H453" i="3"/>
  <c r="I453" i="3"/>
  <c r="J453" i="3"/>
  <c r="C453" i="3"/>
  <c r="K453" i="3"/>
  <c r="E453" i="3"/>
  <c r="M453" i="3"/>
  <c r="F453" i="3"/>
  <c r="N453" i="3"/>
  <c r="D453" i="3"/>
  <c r="G453" i="3"/>
  <c r="L453" i="3"/>
  <c r="B434" i="10"/>
  <c r="C435" i="10"/>
  <c r="E435" i="10" l="1"/>
  <c r="E484" i="10"/>
  <c r="D338" i="10"/>
  <c r="D354" i="10"/>
  <c r="D403" i="10"/>
  <c r="B433" i="10"/>
  <c r="C434" i="10"/>
  <c r="B498" i="10"/>
  <c r="B514" i="10"/>
  <c r="C499" i="10"/>
  <c r="B368" i="10"/>
  <c r="C368" i="10" s="1"/>
  <c r="C369" i="10"/>
  <c r="D484" i="10"/>
  <c r="J468" i="3"/>
  <c r="C468" i="3"/>
  <c r="K468" i="3"/>
  <c r="D468" i="3"/>
  <c r="L468" i="3"/>
  <c r="E468" i="3"/>
  <c r="M468" i="3"/>
  <c r="G468" i="3"/>
  <c r="B467" i="3"/>
  <c r="H468" i="3"/>
  <c r="F468" i="3"/>
  <c r="I468" i="3"/>
  <c r="N468" i="3"/>
  <c r="C467" i="10"/>
  <c r="B466" i="10"/>
  <c r="D387" i="3"/>
  <c r="L387" i="3"/>
  <c r="E387" i="3"/>
  <c r="M387" i="3"/>
  <c r="F387" i="3"/>
  <c r="N387" i="3"/>
  <c r="G387" i="3"/>
  <c r="B386" i="3"/>
  <c r="I387" i="3"/>
  <c r="J387" i="3"/>
  <c r="C387" i="3"/>
  <c r="H387" i="3"/>
  <c r="K387" i="3"/>
  <c r="E419" i="10"/>
  <c r="B482" i="10"/>
  <c r="C483" i="10"/>
  <c r="E370" i="10"/>
  <c r="B370" i="3"/>
  <c r="F371" i="3"/>
  <c r="N371" i="3"/>
  <c r="G371" i="3"/>
  <c r="H371" i="3"/>
  <c r="I371" i="3"/>
  <c r="C371" i="3"/>
  <c r="K371" i="3"/>
  <c r="D371" i="3"/>
  <c r="L371" i="3"/>
  <c r="E371" i="3"/>
  <c r="J371" i="3"/>
  <c r="M371" i="3"/>
  <c r="E451" i="10"/>
  <c r="H419" i="3"/>
  <c r="I419" i="3"/>
  <c r="J419" i="3"/>
  <c r="C419" i="3"/>
  <c r="K419" i="3"/>
  <c r="E419" i="3"/>
  <c r="M419" i="3"/>
  <c r="F419" i="3"/>
  <c r="N419" i="3"/>
  <c r="B418" i="3"/>
  <c r="D419" i="3"/>
  <c r="G419" i="3"/>
  <c r="L419" i="3"/>
  <c r="D419" i="10"/>
  <c r="F436" i="3"/>
  <c r="N436" i="3"/>
  <c r="G436" i="3"/>
  <c r="H436" i="3"/>
  <c r="I436" i="3"/>
  <c r="C436" i="3"/>
  <c r="K436" i="3"/>
  <c r="D436" i="3"/>
  <c r="L436" i="3"/>
  <c r="B435" i="3"/>
  <c r="J436" i="3"/>
  <c r="M436" i="3"/>
  <c r="E436" i="3"/>
  <c r="E403" i="10"/>
  <c r="D451" i="10"/>
  <c r="J403" i="3"/>
  <c r="C403" i="3"/>
  <c r="K403" i="3"/>
  <c r="B402" i="3"/>
  <c r="D403" i="3"/>
  <c r="L403" i="3"/>
  <c r="E403" i="3"/>
  <c r="M403" i="3"/>
  <c r="G403" i="3"/>
  <c r="H403" i="3"/>
  <c r="I403" i="3"/>
  <c r="N403" i="3"/>
  <c r="F403" i="3"/>
  <c r="H354" i="3"/>
  <c r="I354" i="3"/>
  <c r="J354" i="3"/>
  <c r="C354" i="3"/>
  <c r="K354" i="3"/>
  <c r="E354" i="3"/>
  <c r="M354" i="3"/>
  <c r="F354" i="3"/>
  <c r="N354" i="3"/>
  <c r="D354" i="3"/>
  <c r="L354" i="3"/>
  <c r="G354" i="3"/>
  <c r="E468" i="10"/>
  <c r="C402" i="10"/>
  <c r="B401" i="10"/>
  <c r="D435" i="10"/>
  <c r="B417" i="10"/>
  <c r="C418" i="10"/>
  <c r="H484" i="3"/>
  <c r="I484" i="3"/>
  <c r="J484" i="3"/>
  <c r="B483" i="3"/>
  <c r="C484" i="3"/>
  <c r="K484" i="3"/>
  <c r="E484" i="3"/>
  <c r="M484" i="3"/>
  <c r="F484" i="3"/>
  <c r="N484" i="3"/>
  <c r="G484" i="3"/>
  <c r="L484" i="3"/>
  <c r="D484" i="3"/>
  <c r="E338" i="10"/>
  <c r="B449" i="10"/>
  <c r="C450" i="10"/>
  <c r="D468" i="10"/>
  <c r="B385" i="10"/>
  <c r="C386" i="10"/>
  <c r="D452" i="3"/>
  <c r="L452" i="3"/>
  <c r="B451" i="3"/>
  <c r="E452" i="3"/>
  <c r="M452" i="3"/>
  <c r="F452" i="3"/>
  <c r="N452" i="3"/>
  <c r="G452" i="3"/>
  <c r="I452" i="3"/>
  <c r="J452" i="3"/>
  <c r="C452" i="3"/>
  <c r="H452" i="3"/>
  <c r="K452" i="3"/>
  <c r="E354" i="10"/>
  <c r="D387" i="10"/>
  <c r="E387" i="10"/>
  <c r="B500" i="3"/>
  <c r="F501" i="3"/>
  <c r="N501" i="3"/>
  <c r="G501" i="3"/>
  <c r="H501" i="3"/>
  <c r="I501" i="3"/>
  <c r="C501" i="3"/>
  <c r="K501" i="3"/>
  <c r="B516" i="3"/>
  <c r="D501" i="3"/>
  <c r="L501" i="3"/>
  <c r="M501" i="3"/>
  <c r="E501" i="3"/>
  <c r="J501" i="3"/>
  <c r="D370" i="10"/>
  <c r="E402" i="10" l="1"/>
  <c r="D434" i="10"/>
  <c r="E369" i="10"/>
  <c r="E499" i="10"/>
  <c r="E434" i="10"/>
  <c r="D353" i="10"/>
  <c r="H451" i="3"/>
  <c r="I451" i="3"/>
  <c r="B450" i="3"/>
  <c r="J451" i="3"/>
  <c r="C451" i="3"/>
  <c r="K451" i="3"/>
  <c r="E451" i="3"/>
  <c r="M451" i="3"/>
  <c r="F451" i="3"/>
  <c r="N451" i="3"/>
  <c r="G451" i="3"/>
  <c r="L451" i="3"/>
  <c r="D451" i="3"/>
  <c r="D402" i="10"/>
  <c r="B417" i="3"/>
  <c r="D418" i="3"/>
  <c r="L418" i="3"/>
  <c r="E418" i="3"/>
  <c r="M418" i="3"/>
  <c r="F418" i="3"/>
  <c r="N418" i="3"/>
  <c r="G418" i="3"/>
  <c r="I418" i="3"/>
  <c r="J418" i="3"/>
  <c r="C418" i="3"/>
  <c r="H418" i="3"/>
  <c r="K418" i="3"/>
  <c r="D386" i="10"/>
  <c r="E450" i="10"/>
  <c r="D483" i="10"/>
  <c r="B400" i="10"/>
  <c r="C401" i="10"/>
  <c r="F402" i="3"/>
  <c r="N402" i="3"/>
  <c r="G402" i="3"/>
  <c r="H402" i="3"/>
  <c r="B401" i="3"/>
  <c r="I402" i="3"/>
  <c r="C402" i="3"/>
  <c r="K402" i="3"/>
  <c r="D402" i="3"/>
  <c r="L402" i="3"/>
  <c r="J402" i="3"/>
  <c r="M402" i="3"/>
  <c r="E402" i="3"/>
  <c r="H386" i="3"/>
  <c r="I386" i="3"/>
  <c r="J386" i="3"/>
  <c r="C386" i="3"/>
  <c r="K386" i="3"/>
  <c r="E386" i="3"/>
  <c r="M386" i="3"/>
  <c r="B385" i="3"/>
  <c r="F386" i="3"/>
  <c r="N386" i="3"/>
  <c r="D386" i="3"/>
  <c r="G386" i="3"/>
  <c r="L386" i="3"/>
  <c r="B465" i="10"/>
  <c r="C466" i="10"/>
  <c r="H516" i="3"/>
  <c r="I516" i="3"/>
  <c r="C516" i="3"/>
  <c r="K516" i="3"/>
  <c r="B531" i="3"/>
  <c r="E516" i="3"/>
  <c r="M516" i="3"/>
  <c r="B515" i="3"/>
  <c r="F516" i="3"/>
  <c r="N516" i="3"/>
  <c r="D516" i="3"/>
  <c r="J516" i="3"/>
  <c r="L516" i="3"/>
  <c r="G516" i="3"/>
  <c r="J500" i="3"/>
  <c r="B499" i="3"/>
  <c r="C500" i="3"/>
  <c r="K500" i="3"/>
  <c r="D500" i="3"/>
  <c r="L500" i="3"/>
  <c r="E500" i="3"/>
  <c r="M500" i="3"/>
  <c r="G500" i="3"/>
  <c r="H500" i="3"/>
  <c r="F500" i="3"/>
  <c r="N500" i="3"/>
  <c r="I500" i="3"/>
  <c r="D450" i="10"/>
  <c r="D483" i="3"/>
  <c r="L483" i="3"/>
  <c r="E483" i="3"/>
  <c r="M483" i="3"/>
  <c r="F483" i="3"/>
  <c r="N483" i="3"/>
  <c r="G483" i="3"/>
  <c r="I483" i="3"/>
  <c r="J483" i="3"/>
  <c r="B482" i="3"/>
  <c r="H483" i="3"/>
  <c r="K483" i="3"/>
  <c r="C483" i="3"/>
  <c r="J435" i="3"/>
  <c r="C435" i="3"/>
  <c r="K435" i="3"/>
  <c r="D435" i="3"/>
  <c r="L435" i="3"/>
  <c r="E435" i="3"/>
  <c r="M435" i="3"/>
  <c r="B434" i="3"/>
  <c r="G435" i="3"/>
  <c r="H435" i="3"/>
  <c r="F435" i="3"/>
  <c r="I435" i="3"/>
  <c r="N435" i="3"/>
  <c r="B481" i="10"/>
  <c r="C482" i="10"/>
  <c r="D499" i="10"/>
  <c r="E483" i="10"/>
  <c r="C385" i="10"/>
  <c r="B384" i="10"/>
  <c r="C384" i="10" s="1"/>
  <c r="D467" i="10"/>
  <c r="B529" i="10"/>
  <c r="C514" i="10"/>
  <c r="B513" i="10"/>
  <c r="E353" i="10"/>
  <c r="B497" i="10"/>
  <c r="C498" i="10"/>
  <c r="C449" i="10"/>
  <c r="B448" i="10"/>
  <c r="B416" i="10"/>
  <c r="C417" i="10"/>
  <c r="D418" i="10"/>
  <c r="E418" i="10"/>
  <c r="D369" i="10"/>
  <c r="J370" i="3"/>
  <c r="C370" i="3"/>
  <c r="K370" i="3"/>
  <c r="D370" i="3"/>
  <c r="L370" i="3"/>
  <c r="E370" i="3"/>
  <c r="M370" i="3"/>
  <c r="G370" i="3"/>
  <c r="H370" i="3"/>
  <c r="I370" i="3"/>
  <c r="N370" i="3"/>
  <c r="F370" i="3"/>
  <c r="E386" i="10"/>
  <c r="F467" i="3"/>
  <c r="N467" i="3"/>
  <c r="G467" i="3"/>
  <c r="H467" i="3"/>
  <c r="I467" i="3"/>
  <c r="C467" i="3"/>
  <c r="K467" i="3"/>
  <c r="D467" i="3"/>
  <c r="L467" i="3"/>
  <c r="M467" i="3"/>
  <c r="B466" i="3"/>
  <c r="E467" i="3"/>
  <c r="J467" i="3"/>
  <c r="E467" i="10"/>
  <c r="B432" i="10"/>
  <c r="C433" i="10"/>
  <c r="E514" i="10" l="1"/>
  <c r="E482" i="10"/>
  <c r="E466" i="10"/>
  <c r="D449" i="10"/>
  <c r="E368" i="10"/>
  <c r="D498" i="10"/>
  <c r="D514" i="10"/>
  <c r="B399" i="10"/>
  <c r="C399" i="10" s="1"/>
  <c r="C400" i="10"/>
  <c r="H417" i="3"/>
  <c r="B416" i="3"/>
  <c r="I417" i="3"/>
  <c r="J417" i="3"/>
  <c r="C417" i="3"/>
  <c r="K417" i="3"/>
  <c r="E417" i="3"/>
  <c r="M417" i="3"/>
  <c r="F417" i="3"/>
  <c r="N417" i="3"/>
  <c r="G417" i="3"/>
  <c r="L417" i="3"/>
  <c r="D417" i="3"/>
  <c r="E433" i="10"/>
  <c r="B465" i="3"/>
  <c r="J466" i="3"/>
  <c r="C466" i="3"/>
  <c r="K466" i="3"/>
  <c r="D466" i="3"/>
  <c r="L466" i="3"/>
  <c r="E466" i="3"/>
  <c r="M466" i="3"/>
  <c r="G466" i="3"/>
  <c r="H466" i="3"/>
  <c r="F466" i="3"/>
  <c r="N466" i="3"/>
  <c r="I466" i="3"/>
  <c r="C497" i="10"/>
  <c r="B496" i="10"/>
  <c r="F434" i="3"/>
  <c r="N434" i="3"/>
  <c r="G434" i="3"/>
  <c r="H434" i="3"/>
  <c r="I434" i="3"/>
  <c r="C434" i="3"/>
  <c r="K434" i="3"/>
  <c r="B433" i="3"/>
  <c r="D434" i="3"/>
  <c r="L434" i="3"/>
  <c r="M434" i="3"/>
  <c r="E434" i="3"/>
  <c r="J434" i="3"/>
  <c r="D385" i="3"/>
  <c r="L385" i="3"/>
  <c r="E385" i="3"/>
  <c r="M385" i="3"/>
  <c r="F385" i="3"/>
  <c r="N385" i="3"/>
  <c r="G385" i="3"/>
  <c r="I385" i="3"/>
  <c r="J385" i="3"/>
  <c r="C385" i="3"/>
  <c r="H385" i="3"/>
  <c r="K385" i="3"/>
  <c r="J401" i="3"/>
  <c r="C401" i="3"/>
  <c r="K401" i="3"/>
  <c r="D401" i="3"/>
  <c r="L401" i="3"/>
  <c r="E401" i="3"/>
  <c r="M401" i="3"/>
  <c r="G401" i="3"/>
  <c r="H401" i="3"/>
  <c r="F401" i="3"/>
  <c r="I401" i="3"/>
  <c r="N401" i="3"/>
  <c r="B400" i="3"/>
  <c r="C513" i="10"/>
  <c r="B512" i="10"/>
  <c r="F499" i="3"/>
  <c r="N499" i="3"/>
  <c r="G499" i="3"/>
  <c r="B498" i="3"/>
  <c r="H499" i="3"/>
  <c r="I499" i="3"/>
  <c r="C499" i="3"/>
  <c r="K499" i="3"/>
  <c r="D499" i="3"/>
  <c r="L499" i="3"/>
  <c r="E499" i="3"/>
  <c r="J499" i="3"/>
  <c r="M499" i="3"/>
  <c r="D515" i="3"/>
  <c r="L515" i="3"/>
  <c r="E515" i="3"/>
  <c r="M515" i="3"/>
  <c r="G515" i="3"/>
  <c r="I515" i="3"/>
  <c r="J515" i="3"/>
  <c r="H515" i="3"/>
  <c r="K515" i="3"/>
  <c r="N515" i="3"/>
  <c r="C515" i="3"/>
  <c r="F515" i="3"/>
  <c r="B514" i="3"/>
  <c r="E449" i="10"/>
  <c r="B480" i="10"/>
  <c r="C481" i="10"/>
  <c r="E498" i="10"/>
  <c r="B464" i="10"/>
  <c r="C465" i="10"/>
  <c r="E401" i="10"/>
  <c r="D450" i="3"/>
  <c r="L450" i="3"/>
  <c r="E450" i="3"/>
  <c r="M450" i="3"/>
  <c r="F450" i="3"/>
  <c r="N450" i="3"/>
  <c r="B449" i="3"/>
  <c r="G450" i="3"/>
  <c r="I450" i="3"/>
  <c r="J450" i="3"/>
  <c r="H450" i="3"/>
  <c r="K450" i="3"/>
  <c r="C450" i="3"/>
  <c r="D466" i="10"/>
  <c r="C432" i="10"/>
  <c r="B431" i="10"/>
  <c r="D368" i="10"/>
  <c r="B415" i="10"/>
  <c r="C416" i="10"/>
  <c r="B528" i="10"/>
  <c r="B545" i="10"/>
  <c r="C529" i="10"/>
  <c r="H482" i="3"/>
  <c r="I482" i="3"/>
  <c r="J482" i="3"/>
  <c r="C482" i="3"/>
  <c r="K482" i="3"/>
  <c r="B481" i="3"/>
  <c r="E482" i="3"/>
  <c r="M482" i="3"/>
  <c r="F482" i="3"/>
  <c r="N482" i="3"/>
  <c r="D482" i="3"/>
  <c r="G482" i="3"/>
  <c r="L482" i="3"/>
  <c r="B447" i="10"/>
  <c r="C448" i="10"/>
  <c r="D433" i="10"/>
  <c r="D482" i="10"/>
  <c r="J531" i="3"/>
  <c r="C531" i="3"/>
  <c r="K531" i="3"/>
  <c r="B546" i="3"/>
  <c r="E531" i="3"/>
  <c r="M531" i="3"/>
  <c r="G531" i="3"/>
  <c r="H531" i="3"/>
  <c r="D531" i="3"/>
  <c r="F531" i="3"/>
  <c r="I531" i="3"/>
  <c r="L531" i="3"/>
  <c r="B530" i="3"/>
  <c r="N531" i="3"/>
  <c r="D401" i="10"/>
  <c r="D385" i="10"/>
  <c r="E385" i="10"/>
  <c r="E417" i="10"/>
  <c r="D417" i="10"/>
  <c r="D513" i="10" l="1"/>
  <c r="E384" i="10"/>
  <c r="D384" i="10"/>
  <c r="D465" i="10"/>
  <c r="D400" i="10"/>
  <c r="E432" i="10"/>
  <c r="C545" i="10"/>
  <c r="B544" i="10"/>
  <c r="B560" i="10"/>
  <c r="B446" i="10"/>
  <c r="C447" i="10"/>
  <c r="D481" i="3"/>
  <c r="L481" i="3"/>
  <c r="E481" i="3"/>
  <c r="M481" i="3"/>
  <c r="F481" i="3"/>
  <c r="N481" i="3"/>
  <c r="G481" i="3"/>
  <c r="I481" i="3"/>
  <c r="B480" i="3"/>
  <c r="J481" i="3"/>
  <c r="K481" i="3"/>
  <c r="C481" i="3"/>
  <c r="H481" i="3"/>
  <c r="B527" i="10"/>
  <c r="C528" i="10"/>
  <c r="D416" i="3"/>
  <c r="L416" i="3"/>
  <c r="E416" i="3"/>
  <c r="M416" i="3"/>
  <c r="B415" i="3"/>
  <c r="F416" i="3"/>
  <c r="N416" i="3"/>
  <c r="G416" i="3"/>
  <c r="I416" i="3"/>
  <c r="J416" i="3"/>
  <c r="H416" i="3"/>
  <c r="K416" i="3"/>
  <c r="C416" i="3"/>
  <c r="C480" i="10"/>
  <c r="B479" i="10"/>
  <c r="E513" i="10"/>
  <c r="E497" i="10"/>
  <c r="J498" i="3"/>
  <c r="C498" i="3"/>
  <c r="K498" i="3"/>
  <c r="D498" i="3"/>
  <c r="L498" i="3"/>
  <c r="B497" i="3"/>
  <c r="E498" i="3"/>
  <c r="M498" i="3"/>
  <c r="G498" i="3"/>
  <c r="H498" i="3"/>
  <c r="F498" i="3"/>
  <c r="I498" i="3"/>
  <c r="N498" i="3"/>
  <c r="C415" i="10"/>
  <c r="B414" i="10"/>
  <c r="C414" i="10" s="1"/>
  <c r="E448" i="10"/>
  <c r="E465" i="10"/>
  <c r="F530" i="3"/>
  <c r="N530" i="3"/>
  <c r="G530" i="3"/>
  <c r="I530" i="3"/>
  <c r="B529" i="3"/>
  <c r="C530" i="3"/>
  <c r="K530" i="3"/>
  <c r="D530" i="3"/>
  <c r="L530" i="3"/>
  <c r="H530" i="3"/>
  <c r="J530" i="3"/>
  <c r="E530" i="3"/>
  <c r="M530" i="3"/>
  <c r="D481" i="10"/>
  <c r="E481" i="10"/>
  <c r="D448" i="10"/>
  <c r="B513" i="3"/>
  <c r="H514" i="3"/>
  <c r="I514" i="3"/>
  <c r="C514" i="3"/>
  <c r="K514" i="3"/>
  <c r="E514" i="3"/>
  <c r="M514" i="3"/>
  <c r="F514" i="3"/>
  <c r="N514" i="3"/>
  <c r="D514" i="3"/>
  <c r="G514" i="3"/>
  <c r="L514" i="3"/>
  <c r="J514" i="3"/>
  <c r="E400" i="10"/>
  <c r="F465" i="3"/>
  <c r="N465" i="3"/>
  <c r="B464" i="3"/>
  <c r="G465" i="3"/>
  <c r="H465" i="3"/>
  <c r="I465" i="3"/>
  <c r="C465" i="3"/>
  <c r="K465" i="3"/>
  <c r="D465" i="3"/>
  <c r="L465" i="3"/>
  <c r="E465" i="3"/>
  <c r="J465" i="3"/>
  <c r="M465" i="3"/>
  <c r="F400" i="3"/>
  <c r="N400" i="3"/>
  <c r="G400" i="3"/>
  <c r="H400" i="3"/>
  <c r="I400" i="3"/>
  <c r="C400" i="3"/>
  <c r="K400" i="3"/>
  <c r="D400" i="3"/>
  <c r="L400" i="3"/>
  <c r="M400" i="3"/>
  <c r="E400" i="3"/>
  <c r="J400" i="3"/>
  <c r="D546" i="3"/>
  <c r="L546" i="3"/>
  <c r="E546" i="3"/>
  <c r="M546" i="3"/>
  <c r="G546" i="3"/>
  <c r="I546" i="3"/>
  <c r="J546" i="3"/>
  <c r="K546" i="3"/>
  <c r="B545" i="3"/>
  <c r="N546" i="3"/>
  <c r="C546" i="3"/>
  <c r="F546" i="3"/>
  <c r="B562" i="3"/>
  <c r="H546" i="3"/>
  <c r="D529" i="10"/>
  <c r="B430" i="10"/>
  <c r="C431" i="10"/>
  <c r="D497" i="10"/>
  <c r="D432" i="10"/>
  <c r="E529" i="10"/>
  <c r="H449" i="3"/>
  <c r="I449" i="3"/>
  <c r="J449" i="3"/>
  <c r="C449" i="3"/>
  <c r="K449" i="3"/>
  <c r="E449" i="3"/>
  <c r="M449" i="3"/>
  <c r="F449" i="3"/>
  <c r="N449" i="3"/>
  <c r="D449" i="3"/>
  <c r="G449" i="3"/>
  <c r="L449" i="3"/>
  <c r="B448" i="3"/>
  <c r="B511" i="10"/>
  <c r="C512" i="10"/>
  <c r="J433" i="3"/>
  <c r="C433" i="3"/>
  <c r="K433" i="3"/>
  <c r="D433" i="3"/>
  <c r="L433" i="3"/>
  <c r="E433" i="3"/>
  <c r="M433" i="3"/>
  <c r="G433" i="3"/>
  <c r="H433" i="3"/>
  <c r="F433" i="3"/>
  <c r="N433" i="3"/>
  <c r="B432" i="3"/>
  <c r="I433" i="3"/>
  <c r="B495" i="10"/>
  <c r="C496" i="10"/>
  <c r="D416" i="10"/>
  <c r="B463" i="10"/>
  <c r="C464" i="10"/>
  <c r="E416" i="10"/>
  <c r="E480" i="10" l="1"/>
  <c r="D545" i="10"/>
  <c r="D528" i="10"/>
  <c r="E415" i="10"/>
  <c r="E496" i="10"/>
  <c r="D480" i="10"/>
  <c r="E464" i="10"/>
  <c r="D512" i="10"/>
  <c r="B510" i="10"/>
  <c r="C511" i="10"/>
  <c r="J464" i="3"/>
  <c r="C464" i="3"/>
  <c r="K464" i="3"/>
  <c r="B463" i="3"/>
  <c r="D464" i="3"/>
  <c r="L464" i="3"/>
  <c r="E464" i="3"/>
  <c r="M464" i="3"/>
  <c r="G464" i="3"/>
  <c r="H464" i="3"/>
  <c r="F464" i="3"/>
  <c r="I464" i="3"/>
  <c r="N464" i="3"/>
  <c r="D513" i="3"/>
  <c r="L513" i="3"/>
  <c r="B512" i="3"/>
  <c r="E513" i="3"/>
  <c r="M513" i="3"/>
  <c r="G513" i="3"/>
  <c r="I513" i="3"/>
  <c r="J513" i="3"/>
  <c r="K513" i="3"/>
  <c r="N513" i="3"/>
  <c r="C513" i="3"/>
  <c r="F513" i="3"/>
  <c r="H513" i="3"/>
  <c r="H480" i="3"/>
  <c r="I480" i="3"/>
  <c r="J480" i="3"/>
  <c r="C480" i="3"/>
  <c r="K480" i="3"/>
  <c r="E480" i="3"/>
  <c r="M480" i="3"/>
  <c r="F480" i="3"/>
  <c r="N480" i="3"/>
  <c r="D480" i="3"/>
  <c r="L480" i="3"/>
  <c r="B479" i="3"/>
  <c r="G480" i="3"/>
  <c r="C430" i="10"/>
  <c r="B429" i="10"/>
  <c r="C429" i="10" s="1"/>
  <c r="E399" i="10"/>
  <c r="D464" i="10"/>
  <c r="D415" i="10"/>
  <c r="C495" i="10"/>
  <c r="B494" i="10"/>
  <c r="D448" i="3"/>
  <c r="L448" i="3"/>
  <c r="E448" i="3"/>
  <c r="M448" i="3"/>
  <c r="F448" i="3"/>
  <c r="N448" i="3"/>
  <c r="G448" i="3"/>
  <c r="B447" i="3"/>
  <c r="I448" i="3"/>
  <c r="J448" i="3"/>
  <c r="K448" i="3"/>
  <c r="C448" i="3"/>
  <c r="H448" i="3"/>
  <c r="D431" i="10"/>
  <c r="E447" i="10"/>
  <c r="E545" i="10"/>
  <c r="B445" i="10"/>
  <c r="C446" i="10"/>
  <c r="H545" i="3"/>
  <c r="I545" i="3"/>
  <c r="B544" i="3"/>
  <c r="C545" i="3"/>
  <c r="K545" i="3"/>
  <c r="E545" i="3"/>
  <c r="M545" i="3"/>
  <c r="F545" i="3"/>
  <c r="N545" i="3"/>
  <c r="D545" i="3"/>
  <c r="G545" i="3"/>
  <c r="J545" i="3"/>
  <c r="L545" i="3"/>
  <c r="D447" i="10"/>
  <c r="E512" i="10"/>
  <c r="J529" i="3"/>
  <c r="C529" i="3"/>
  <c r="K529" i="3"/>
  <c r="E529" i="3"/>
  <c r="M529" i="3"/>
  <c r="G529" i="3"/>
  <c r="B528" i="3"/>
  <c r="H529" i="3"/>
  <c r="F529" i="3"/>
  <c r="I529" i="3"/>
  <c r="L529" i="3"/>
  <c r="N529" i="3"/>
  <c r="D529" i="3"/>
  <c r="F497" i="3"/>
  <c r="N497" i="3"/>
  <c r="G497" i="3"/>
  <c r="H497" i="3"/>
  <c r="I497" i="3"/>
  <c r="C497" i="3"/>
  <c r="K497" i="3"/>
  <c r="D497" i="3"/>
  <c r="L497" i="3"/>
  <c r="B496" i="3"/>
  <c r="E497" i="3"/>
  <c r="J497" i="3"/>
  <c r="M497" i="3"/>
  <c r="B478" i="10"/>
  <c r="C479" i="10"/>
  <c r="B526" i="10"/>
  <c r="C527" i="10"/>
  <c r="B575" i="10"/>
  <c r="C560" i="10"/>
  <c r="B559" i="10"/>
  <c r="B462" i="10"/>
  <c r="C463" i="10"/>
  <c r="B431" i="3"/>
  <c r="F432" i="3"/>
  <c r="N432" i="3"/>
  <c r="G432" i="3"/>
  <c r="H432" i="3"/>
  <c r="I432" i="3"/>
  <c r="C432" i="3"/>
  <c r="K432" i="3"/>
  <c r="D432" i="3"/>
  <c r="L432" i="3"/>
  <c r="E432" i="3"/>
  <c r="J432" i="3"/>
  <c r="M432" i="3"/>
  <c r="B561" i="3"/>
  <c r="F562" i="3"/>
  <c r="N562" i="3"/>
  <c r="G562" i="3"/>
  <c r="I562" i="3"/>
  <c r="C562" i="3"/>
  <c r="K562" i="3"/>
  <c r="B577" i="3"/>
  <c r="D562" i="3"/>
  <c r="L562" i="3"/>
  <c r="E562" i="3"/>
  <c r="J562" i="3"/>
  <c r="M562" i="3"/>
  <c r="H562" i="3"/>
  <c r="B543" i="10"/>
  <c r="C544" i="10"/>
  <c r="E431" i="10"/>
  <c r="D399" i="10"/>
  <c r="E528" i="10"/>
  <c r="D496" i="10"/>
  <c r="H415" i="3"/>
  <c r="I415" i="3"/>
  <c r="J415" i="3"/>
  <c r="C415" i="3"/>
  <c r="K415" i="3"/>
  <c r="E415" i="3"/>
  <c r="M415" i="3"/>
  <c r="F415" i="3"/>
  <c r="N415" i="3"/>
  <c r="D415" i="3"/>
  <c r="G415" i="3"/>
  <c r="L415" i="3"/>
  <c r="D495" i="10" l="1"/>
  <c r="D527" i="10"/>
  <c r="E544" i="10"/>
  <c r="D544" i="10"/>
  <c r="E495" i="10"/>
  <c r="D414" i="10"/>
  <c r="B525" i="10"/>
  <c r="C526" i="10"/>
  <c r="D479" i="10"/>
  <c r="F463" i="3"/>
  <c r="N463" i="3"/>
  <c r="G463" i="3"/>
  <c r="H463" i="3"/>
  <c r="B462" i="3"/>
  <c r="I463" i="3"/>
  <c r="C463" i="3"/>
  <c r="K463" i="3"/>
  <c r="D463" i="3"/>
  <c r="L463" i="3"/>
  <c r="E463" i="3"/>
  <c r="J463" i="3"/>
  <c r="M463" i="3"/>
  <c r="E560" i="10"/>
  <c r="D430" i="10"/>
  <c r="J431" i="3"/>
  <c r="C431" i="3"/>
  <c r="K431" i="3"/>
  <c r="D431" i="3"/>
  <c r="L431" i="3"/>
  <c r="E431" i="3"/>
  <c r="M431" i="3"/>
  <c r="G431" i="3"/>
  <c r="H431" i="3"/>
  <c r="F431" i="3"/>
  <c r="I431" i="3"/>
  <c r="N431" i="3"/>
  <c r="D544" i="3"/>
  <c r="L544" i="3"/>
  <c r="E544" i="3"/>
  <c r="M544" i="3"/>
  <c r="G544" i="3"/>
  <c r="I544" i="3"/>
  <c r="J544" i="3"/>
  <c r="N544" i="3"/>
  <c r="B543" i="3"/>
  <c r="F544" i="3"/>
  <c r="H544" i="3"/>
  <c r="C544" i="3"/>
  <c r="K544" i="3"/>
  <c r="C478" i="10"/>
  <c r="B477" i="10"/>
  <c r="B461" i="10"/>
  <c r="C462" i="10"/>
  <c r="E463" i="10"/>
  <c r="D560" i="10"/>
  <c r="J561" i="3"/>
  <c r="B560" i="3"/>
  <c r="C561" i="3"/>
  <c r="K561" i="3"/>
  <c r="E561" i="3"/>
  <c r="M561" i="3"/>
  <c r="G561" i="3"/>
  <c r="H561" i="3"/>
  <c r="I561" i="3"/>
  <c r="L561" i="3"/>
  <c r="N561" i="3"/>
  <c r="D561" i="3"/>
  <c r="F561" i="3"/>
  <c r="B558" i="10"/>
  <c r="C559" i="10"/>
  <c r="E527" i="10"/>
  <c r="E446" i="10"/>
  <c r="H512" i="3"/>
  <c r="I512" i="3"/>
  <c r="B511" i="3"/>
  <c r="C512" i="3"/>
  <c r="K512" i="3"/>
  <c r="E512" i="3"/>
  <c r="M512" i="3"/>
  <c r="F512" i="3"/>
  <c r="N512" i="3"/>
  <c r="D512" i="3"/>
  <c r="G512" i="3"/>
  <c r="J512" i="3"/>
  <c r="L512" i="3"/>
  <c r="H577" i="3"/>
  <c r="I577" i="3"/>
  <c r="C577" i="3"/>
  <c r="K577" i="3"/>
  <c r="B592" i="3"/>
  <c r="E577" i="3"/>
  <c r="M577" i="3"/>
  <c r="B576" i="3"/>
  <c r="F577" i="3"/>
  <c r="N577" i="3"/>
  <c r="D577" i="3"/>
  <c r="G577" i="3"/>
  <c r="J577" i="3"/>
  <c r="L577" i="3"/>
  <c r="B444" i="10"/>
  <c r="C444" i="10" s="1"/>
  <c r="C445" i="10"/>
  <c r="D446" i="10"/>
  <c r="B509" i="10"/>
  <c r="C510" i="10"/>
  <c r="E414" i="10"/>
  <c r="C543" i="10"/>
  <c r="B542" i="10"/>
  <c r="E430" i="10"/>
  <c r="B574" i="10"/>
  <c r="B590" i="10"/>
  <c r="C575" i="10"/>
  <c r="J496" i="3"/>
  <c r="C496" i="3"/>
  <c r="K496" i="3"/>
  <c r="D496" i="3"/>
  <c r="L496" i="3"/>
  <c r="E496" i="3"/>
  <c r="M496" i="3"/>
  <c r="B495" i="3"/>
  <c r="G496" i="3"/>
  <c r="H496" i="3"/>
  <c r="I496" i="3"/>
  <c r="N496" i="3"/>
  <c r="F496" i="3"/>
  <c r="F528" i="3"/>
  <c r="N528" i="3"/>
  <c r="G528" i="3"/>
  <c r="I528" i="3"/>
  <c r="C528" i="3"/>
  <c r="K528" i="3"/>
  <c r="D528" i="3"/>
  <c r="L528" i="3"/>
  <c r="E528" i="3"/>
  <c r="B527" i="3"/>
  <c r="J528" i="3"/>
  <c r="M528" i="3"/>
  <c r="H528" i="3"/>
  <c r="H447" i="3"/>
  <c r="I447" i="3"/>
  <c r="J447" i="3"/>
  <c r="C447" i="3"/>
  <c r="K447" i="3"/>
  <c r="E447" i="3"/>
  <c r="M447" i="3"/>
  <c r="B446" i="3"/>
  <c r="F447" i="3"/>
  <c r="N447" i="3"/>
  <c r="D447" i="3"/>
  <c r="L447" i="3"/>
  <c r="G447" i="3"/>
  <c r="B493" i="10"/>
  <c r="C494" i="10"/>
  <c r="B478" i="3"/>
  <c r="D479" i="3"/>
  <c r="L479" i="3"/>
  <c r="E479" i="3"/>
  <c r="M479" i="3"/>
  <c r="F479" i="3"/>
  <c r="N479" i="3"/>
  <c r="G479" i="3"/>
  <c r="I479" i="3"/>
  <c r="J479" i="3"/>
  <c r="C479" i="3"/>
  <c r="H479" i="3"/>
  <c r="K479" i="3"/>
  <c r="D511" i="10"/>
  <c r="E479" i="10"/>
  <c r="E511" i="10"/>
  <c r="D463" i="10"/>
  <c r="E462" i="10" l="1"/>
  <c r="E478" i="10"/>
  <c r="D543" i="10"/>
  <c r="D445" i="10"/>
  <c r="E445" i="10"/>
  <c r="E510" i="10"/>
  <c r="D429" i="10"/>
  <c r="B526" i="3"/>
  <c r="J527" i="3"/>
  <c r="C527" i="3"/>
  <c r="K527" i="3"/>
  <c r="E527" i="3"/>
  <c r="M527" i="3"/>
  <c r="G527" i="3"/>
  <c r="H527" i="3"/>
  <c r="I527" i="3"/>
  <c r="L527" i="3"/>
  <c r="N527" i="3"/>
  <c r="D527" i="3"/>
  <c r="F527" i="3"/>
  <c r="C590" i="10"/>
  <c r="B589" i="10"/>
  <c r="B605" i="10"/>
  <c r="J462" i="3"/>
  <c r="C462" i="3"/>
  <c r="K462" i="3"/>
  <c r="D462" i="3"/>
  <c r="L462" i="3"/>
  <c r="E462" i="3"/>
  <c r="M462" i="3"/>
  <c r="G462" i="3"/>
  <c r="H462" i="3"/>
  <c r="I462" i="3"/>
  <c r="N462" i="3"/>
  <c r="B461" i="3"/>
  <c r="F462" i="3"/>
  <c r="B573" i="10"/>
  <c r="C574" i="10"/>
  <c r="D576" i="3"/>
  <c r="L576" i="3"/>
  <c r="E576" i="3"/>
  <c r="M576" i="3"/>
  <c r="G576" i="3"/>
  <c r="I576" i="3"/>
  <c r="J576" i="3"/>
  <c r="C576" i="3"/>
  <c r="H576" i="3"/>
  <c r="K576" i="3"/>
  <c r="B575" i="3"/>
  <c r="F576" i="3"/>
  <c r="N576" i="3"/>
  <c r="B557" i="10"/>
  <c r="C558" i="10"/>
  <c r="H543" i="3"/>
  <c r="I543" i="3"/>
  <c r="C543" i="3"/>
  <c r="K543" i="3"/>
  <c r="B542" i="3"/>
  <c r="E543" i="3"/>
  <c r="M543" i="3"/>
  <c r="F543" i="3"/>
  <c r="N543" i="3"/>
  <c r="D543" i="3"/>
  <c r="G543" i="3"/>
  <c r="J543" i="3"/>
  <c r="L543" i="3"/>
  <c r="C461" i="10"/>
  <c r="B460" i="10"/>
  <c r="C460" i="10" s="1"/>
  <c r="D526" i="10"/>
  <c r="D494" i="10"/>
  <c r="B541" i="10"/>
  <c r="C542" i="10"/>
  <c r="D511" i="3"/>
  <c r="L511" i="3"/>
  <c r="E511" i="3"/>
  <c r="M511" i="3"/>
  <c r="B510" i="3"/>
  <c r="G511" i="3"/>
  <c r="I511" i="3"/>
  <c r="J511" i="3"/>
  <c r="N511" i="3"/>
  <c r="F511" i="3"/>
  <c r="H511" i="3"/>
  <c r="C511" i="3"/>
  <c r="K511" i="3"/>
  <c r="D559" i="10"/>
  <c r="B476" i="10"/>
  <c r="C477" i="10"/>
  <c r="E543" i="10"/>
  <c r="D478" i="10"/>
  <c r="E575" i="10"/>
  <c r="J592" i="3"/>
  <c r="C592" i="3"/>
  <c r="K592" i="3"/>
  <c r="B607" i="3"/>
  <c r="E592" i="3"/>
  <c r="M592" i="3"/>
  <c r="G592" i="3"/>
  <c r="H592" i="3"/>
  <c r="L592" i="3"/>
  <c r="B591" i="3"/>
  <c r="N592" i="3"/>
  <c r="D592" i="3"/>
  <c r="F592" i="3"/>
  <c r="I592" i="3"/>
  <c r="D510" i="10"/>
  <c r="D462" i="10"/>
  <c r="H478" i="3"/>
  <c r="B477" i="3"/>
  <c r="I478" i="3"/>
  <c r="J478" i="3"/>
  <c r="C478" i="3"/>
  <c r="K478" i="3"/>
  <c r="E478" i="3"/>
  <c r="M478" i="3"/>
  <c r="F478" i="3"/>
  <c r="N478" i="3"/>
  <c r="D478" i="3"/>
  <c r="G478" i="3"/>
  <c r="L478" i="3"/>
  <c r="D446" i="3"/>
  <c r="L446" i="3"/>
  <c r="E446" i="3"/>
  <c r="M446" i="3"/>
  <c r="F446" i="3"/>
  <c r="N446" i="3"/>
  <c r="G446" i="3"/>
  <c r="I446" i="3"/>
  <c r="J446" i="3"/>
  <c r="C446" i="3"/>
  <c r="H446" i="3"/>
  <c r="K446" i="3"/>
  <c r="F560" i="3"/>
  <c r="N560" i="3"/>
  <c r="G560" i="3"/>
  <c r="I560" i="3"/>
  <c r="C560" i="3"/>
  <c r="K560" i="3"/>
  <c r="D560" i="3"/>
  <c r="L560" i="3"/>
  <c r="E560" i="3"/>
  <c r="H560" i="3"/>
  <c r="M560" i="3"/>
  <c r="B559" i="3"/>
  <c r="J560" i="3"/>
  <c r="E429" i="10"/>
  <c r="E494" i="10"/>
  <c r="D575" i="10"/>
  <c r="E559" i="10"/>
  <c r="B492" i="10"/>
  <c r="C493" i="10"/>
  <c r="E526" i="10"/>
  <c r="F495" i="3"/>
  <c r="N495" i="3"/>
  <c r="G495" i="3"/>
  <c r="H495" i="3"/>
  <c r="I495" i="3"/>
  <c r="C495" i="3"/>
  <c r="K495" i="3"/>
  <c r="B494" i="3"/>
  <c r="D495" i="3"/>
  <c r="L495" i="3"/>
  <c r="J495" i="3"/>
  <c r="M495" i="3"/>
  <c r="E495" i="3"/>
  <c r="B508" i="10"/>
  <c r="C509" i="10"/>
  <c r="C525" i="10"/>
  <c r="B524" i="10"/>
  <c r="D493" i="10" l="1"/>
  <c r="E444" i="10"/>
  <c r="D542" i="10"/>
  <c r="E477" i="10"/>
  <c r="D590" i="10"/>
  <c r="E574" i="10"/>
  <c r="D607" i="3"/>
  <c r="L607" i="3"/>
  <c r="E607" i="3"/>
  <c r="M607" i="3"/>
  <c r="G607" i="3"/>
  <c r="I607" i="3"/>
  <c r="J607" i="3"/>
  <c r="C607" i="3"/>
  <c r="F607" i="3"/>
  <c r="K607" i="3"/>
  <c r="B606" i="3"/>
  <c r="N607" i="3"/>
  <c r="H607" i="3"/>
  <c r="B475" i="10"/>
  <c r="C475" i="10" s="1"/>
  <c r="C476" i="10"/>
  <c r="B540" i="10"/>
  <c r="C541" i="10"/>
  <c r="D574" i="10"/>
  <c r="B604" i="10"/>
  <c r="C605" i="10"/>
  <c r="C508" i="10"/>
  <c r="B507" i="10"/>
  <c r="B491" i="10"/>
  <c r="C492" i="10"/>
  <c r="D477" i="10"/>
  <c r="B588" i="10"/>
  <c r="C589" i="10"/>
  <c r="D477" i="3"/>
  <c r="L477" i="3"/>
  <c r="E477" i="3"/>
  <c r="M477" i="3"/>
  <c r="B476" i="3"/>
  <c r="F477" i="3"/>
  <c r="N477" i="3"/>
  <c r="G477" i="3"/>
  <c r="I477" i="3"/>
  <c r="J477" i="3"/>
  <c r="C477" i="3"/>
  <c r="H477" i="3"/>
  <c r="K477" i="3"/>
  <c r="F591" i="3"/>
  <c r="N591" i="3"/>
  <c r="G591" i="3"/>
  <c r="I591" i="3"/>
  <c r="B590" i="3"/>
  <c r="C591" i="3"/>
  <c r="K591" i="3"/>
  <c r="D591" i="3"/>
  <c r="L591" i="3"/>
  <c r="E591" i="3"/>
  <c r="H591" i="3"/>
  <c r="J591" i="3"/>
  <c r="M591" i="3"/>
  <c r="H510" i="3"/>
  <c r="I510" i="3"/>
  <c r="C510" i="3"/>
  <c r="K510" i="3"/>
  <c r="E510" i="3"/>
  <c r="M510" i="3"/>
  <c r="F510" i="3"/>
  <c r="N510" i="3"/>
  <c r="D510" i="3"/>
  <c r="G510" i="3"/>
  <c r="J510" i="3"/>
  <c r="L510" i="3"/>
  <c r="B509" i="3"/>
  <c r="C573" i="10"/>
  <c r="B572" i="10"/>
  <c r="E590" i="10"/>
  <c r="B556" i="10"/>
  <c r="C557" i="10"/>
  <c r="E493" i="10"/>
  <c r="D558" i="10"/>
  <c r="F461" i="3"/>
  <c r="N461" i="3"/>
  <c r="G461" i="3"/>
  <c r="H461" i="3"/>
  <c r="I461" i="3"/>
  <c r="C461" i="3"/>
  <c r="K461" i="3"/>
  <c r="D461" i="3"/>
  <c r="L461" i="3"/>
  <c r="J461" i="3"/>
  <c r="M461" i="3"/>
  <c r="E461" i="3"/>
  <c r="D461" i="10"/>
  <c r="D525" i="10"/>
  <c r="D542" i="3"/>
  <c r="L542" i="3"/>
  <c r="E542" i="3"/>
  <c r="M542" i="3"/>
  <c r="G542" i="3"/>
  <c r="I542" i="3"/>
  <c r="B541" i="3"/>
  <c r="J542" i="3"/>
  <c r="C542" i="3"/>
  <c r="H542" i="3"/>
  <c r="K542" i="3"/>
  <c r="N542" i="3"/>
  <c r="F542" i="3"/>
  <c r="D444" i="10"/>
  <c r="D509" i="10"/>
  <c r="E542" i="10"/>
  <c r="B574" i="3"/>
  <c r="H575" i="3"/>
  <c r="I575" i="3"/>
  <c r="C575" i="3"/>
  <c r="K575" i="3"/>
  <c r="E575" i="3"/>
  <c r="M575" i="3"/>
  <c r="F575" i="3"/>
  <c r="N575" i="3"/>
  <c r="G575" i="3"/>
  <c r="J575" i="3"/>
  <c r="L575" i="3"/>
  <c r="D575" i="3"/>
  <c r="E525" i="10"/>
  <c r="B523" i="10"/>
  <c r="C524" i="10"/>
  <c r="E558" i="10"/>
  <c r="J494" i="3"/>
  <c r="C494" i="3"/>
  <c r="K494" i="3"/>
  <c r="D494" i="3"/>
  <c r="L494" i="3"/>
  <c r="E494" i="3"/>
  <c r="M494" i="3"/>
  <c r="G494" i="3"/>
  <c r="H494" i="3"/>
  <c r="F494" i="3"/>
  <c r="B493" i="3"/>
  <c r="I494" i="3"/>
  <c r="N494" i="3"/>
  <c r="J559" i="3"/>
  <c r="C559" i="3"/>
  <c r="K559" i="3"/>
  <c r="B558" i="3"/>
  <c r="E559" i="3"/>
  <c r="M559" i="3"/>
  <c r="G559" i="3"/>
  <c r="H559" i="3"/>
  <c r="L559" i="3"/>
  <c r="N559" i="3"/>
  <c r="D559" i="3"/>
  <c r="F559" i="3"/>
  <c r="I559" i="3"/>
  <c r="E509" i="10"/>
  <c r="E461" i="10"/>
  <c r="F526" i="3"/>
  <c r="N526" i="3"/>
  <c r="B525" i="3"/>
  <c r="G526" i="3"/>
  <c r="I526" i="3"/>
  <c r="C526" i="3"/>
  <c r="K526" i="3"/>
  <c r="D526" i="3"/>
  <c r="L526" i="3"/>
  <c r="E526" i="3"/>
  <c r="H526" i="3"/>
  <c r="M526" i="3"/>
  <c r="J526" i="3"/>
  <c r="D492" i="10" l="1"/>
  <c r="D573" i="10"/>
  <c r="E589" i="10"/>
  <c r="D524" i="10"/>
  <c r="E524" i="10"/>
  <c r="D557" i="10"/>
  <c r="E508" i="10"/>
  <c r="E541" i="10"/>
  <c r="E605" i="10"/>
  <c r="D574" i="3"/>
  <c r="L574" i="3"/>
  <c r="B573" i="3"/>
  <c r="E574" i="3"/>
  <c r="M574" i="3"/>
  <c r="G574" i="3"/>
  <c r="I574" i="3"/>
  <c r="J574" i="3"/>
  <c r="C574" i="3"/>
  <c r="F574" i="3"/>
  <c r="K574" i="3"/>
  <c r="N574" i="3"/>
  <c r="H574" i="3"/>
  <c r="D541" i="10"/>
  <c r="D589" i="10"/>
  <c r="H476" i="3"/>
  <c r="I476" i="3"/>
  <c r="J476" i="3"/>
  <c r="C476" i="3"/>
  <c r="K476" i="3"/>
  <c r="E476" i="3"/>
  <c r="M476" i="3"/>
  <c r="F476" i="3"/>
  <c r="N476" i="3"/>
  <c r="G476" i="3"/>
  <c r="L476" i="3"/>
  <c r="D476" i="3"/>
  <c r="B539" i="10"/>
  <c r="C540" i="10"/>
  <c r="B490" i="10"/>
  <c r="C490" i="10" s="1"/>
  <c r="C491" i="10"/>
  <c r="E557" i="10"/>
  <c r="C523" i="10"/>
  <c r="B522" i="10"/>
  <c r="H541" i="3"/>
  <c r="I541" i="3"/>
  <c r="C541" i="3"/>
  <c r="K541" i="3"/>
  <c r="E541" i="3"/>
  <c r="M541" i="3"/>
  <c r="F541" i="3"/>
  <c r="N541" i="3"/>
  <c r="G541" i="3"/>
  <c r="J541" i="3"/>
  <c r="L541" i="3"/>
  <c r="B540" i="3"/>
  <c r="D541" i="3"/>
  <c r="B555" i="10"/>
  <c r="C556" i="10"/>
  <c r="D508" i="10"/>
  <c r="B506" i="10"/>
  <c r="C507" i="10"/>
  <c r="J525" i="3"/>
  <c r="C525" i="3"/>
  <c r="K525" i="3"/>
  <c r="E525" i="3"/>
  <c r="M525" i="3"/>
  <c r="G525" i="3"/>
  <c r="H525" i="3"/>
  <c r="L525" i="3"/>
  <c r="N525" i="3"/>
  <c r="D525" i="3"/>
  <c r="B524" i="3"/>
  <c r="F525" i="3"/>
  <c r="I525" i="3"/>
  <c r="J590" i="3"/>
  <c r="C590" i="3"/>
  <c r="K590" i="3"/>
  <c r="E590" i="3"/>
  <c r="M590" i="3"/>
  <c r="G590" i="3"/>
  <c r="B589" i="3"/>
  <c r="H590" i="3"/>
  <c r="N590" i="3"/>
  <c r="F590" i="3"/>
  <c r="I590" i="3"/>
  <c r="D590" i="3"/>
  <c r="L590" i="3"/>
  <c r="E476" i="10"/>
  <c r="B571" i="10"/>
  <c r="C572" i="10"/>
  <c r="D476" i="10"/>
  <c r="B492" i="3"/>
  <c r="F493" i="3"/>
  <c r="N493" i="3"/>
  <c r="G493" i="3"/>
  <c r="H493" i="3"/>
  <c r="I493" i="3"/>
  <c r="C493" i="3"/>
  <c r="K493" i="3"/>
  <c r="D493" i="3"/>
  <c r="L493" i="3"/>
  <c r="M493" i="3"/>
  <c r="E493" i="3"/>
  <c r="J493" i="3"/>
  <c r="E460" i="10"/>
  <c r="B603" i="10"/>
  <c r="C604" i="10"/>
  <c r="H606" i="3"/>
  <c r="I606" i="3"/>
  <c r="B605" i="3"/>
  <c r="C606" i="3"/>
  <c r="K606" i="3"/>
  <c r="E606" i="3"/>
  <c r="M606" i="3"/>
  <c r="F606" i="3"/>
  <c r="N606" i="3"/>
  <c r="J606" i="3"/>
  <c r="L606" i="3"/>
  <c r="D606" i="3"/>
  <c r="G606" i="3"/>
  <c r="E573" i="10"/>
  <c r="D509" i="3"/>
  <c r="L509" i="3"/>
  <c r="E509" i="3"/>
  <c r="M509" i="3"/>
  <c r="F509" i="3"/>
  <c r="G509" i="3"/>
  <c r="B508" i="3"/>
  <c r="I509" i="3"/>
  <c r="J509" i="3"/>
  <c r="H509" i="3"/>
  <c r="K509" i="3"/>
  <c r="C509" i="3"/>
  <c r="N509" i="3"/>
  <c r="C588" i="10"/>
  <c r="B587" i="10"/>
  <c r="F558" i="3"/>
  <c r="N558" i="3"/>
  <c r="G558" i="3"/>
  <c r="I558" i="3"/>
  <c r="C558" i="3"/>
  <c r="K558" i="3"/>
  <c r="D558" i="3"/>
  <c r="L558" i="3"/>
  <c r="B557" i="3"/>
  <c r="E558" i="3"/>
  <c r="H558" i="3"/>
  <c r="J558" i="3"/>
  <c r="M558" i="3"/>
  <c r="E492" i="10"/>
  <c r="D460" i="10"/>
  <c r="D605" i="10"/>
  <c r="D556" i="10" l="1"/>
  <c r="E572" i="10"/>
  <c r="E491" i="10"/>
  <c r="D540" i="10"/>
  <c r="D604" i="10"/>
  <c r="D588" i="10"/>
  <c r="J557" i="3"/>
  <c r="C557" i="3"/>
  <c r="K557" i="3"/>
  <c r="E557" i="3"/>
  <c r="M557" i="3"/>
  <c r="B556" i="3"/>
  <c r="G557" i="3"/>
  <c r="H557" i="3"/>
  <c r="N557" i="3"/>
  <c r="F557" i="3"/>
  <c r="I557" i="3"/>
  <c r="D557" i="3"/>
  <c r="L557" i="3"/>
  <c r="C571" i="10"/>
  <c r="B570" i="10"/>
  <c r="F589" i="3"/>
  <c r="N589" i="3"/>
  <c r="G589" i="3"/>
  <c r="I589" i="3"/>
  <c r="C589" i="3"/>
  <c r="K589" i="3"/>
  <c r="D589" i="3"/>
  <c r="L589" i="3"/>
  <c r="E589" i="3"/>
  <c r="H589" i="3"/>
  <c r="B588" i="3"/>
  <c r="J589" i="3"/>
  <c r="M589" i="3"/>
  <c r="B554" i="10"/>
  <c r="C555" i="10"/>
  <c r="B586" i="10"/>
  <c r="C587" i="10"/>
  <c r="H508" i="3"/>
  <c r="I508" i="3"/>
  <c r="J508" i="3"/>
  <c r="C508" i="3"/>
  <c r="K508" i="3"/>
  <c r="E508" i="3"/>
  <c r="M508" i="3"/>
  <c r="B507" i="3"/>
  <c r="F508" i="3"/>
  <c r="N508" i="3"/>
  <c r="D508" i="3"/>
  <c r="G508" i="3"/>
  <c r="L508" i="3"/>
  <c r="F524" i="3"/>
  <c r="N524" i="3"/>
  <c r="G524" i="3"/>
  <c r="B523" i="3"/>
  <c r="I524" i="3"/>
  <c r="C524" i="3"/>
  <c r="K524" i="3"/>
  <c r="D524" i="3"/>
  <c r="L524" i="3"/>
  <c r="E524" i="3"/>
  <c r="H524" i="3"/>
  <c r="J524" i="3"/>
  <c r="M524" i="3"/>
  <c r="D523" i="10"/>
  <c r="B539" i="3"/>
  <c r="D540" i="3"/>
  <c r="L540" i="3"/>
  <c r="E540" i="3"/>
  <c r="M540" i="3"/>
  <c r="G540" i="3"/>
  <c r="I540" i="3"/>
  <c r="J540" i="3"/>
  <c r="C540" i="3"/>
  <c r="F540" i="3"/>
  <c r="K540" i="3"/>
  <c r="N540" i="3"/>
  <c r="H540" i="3"/>
  <c r="D605" i="3"/>
  <c r="L605" i="3"/>
  <c r="E605" i="3"/>
  <c r="M605" i="3"/>
  <c r="G605" i="3"/>
  <c r="I605" i="3"/>
  <c r="J605" i="3"/>
  <c r="C605" i="3"/>
  <c r="F605" i="3"/>
  <c r="H605" i="3"/>
  <c r="N605" i="3"/>
  <c r="B604" i="3"/>
  <c r="K605" i="3"/>
  <c r="E523" i="10"/>
  <c r="E604" i="10"/>
  <c r="E540" i="10"/>
  <c r="B538" i="10"/>
  <c r="C539" i="10"/>
  <c r="E556" i="10"/>
  <c r="D491" i="10"/>
  <c r="J492" i="3"/>
  <c r="C492" i="3"/>
  <c r="K492" i="3"/>
  <c r="D492" i="3"/>
  <c r="L492" i="3"/>
  <c r="E492" i="3"/>
  <c r="M492" i="3"/>
  <c r="G492" i="3"/>
  <c r="H492" i="3"/>
  <c r="F492" i="3"/>
  <c r="N492" i="3"/>
  <c r="I492" i="3"/>
  <c r="C506" i="10"/>
  <c r="B505" i="10"/>
  <c r="C505" i="10" s="1"/>
  <c r="D475" i="10"/>
  <c r="H573" i="3"/>
  <c r="I573" i="3"/>
  <c r="C573" i="3"/>
  <c r="K573" i="3"/>
  <c r="E573" i="3"/>
  <c r="M573" i="3"/>
  <c r="F573" i="3"/>
  <c r="N573" i="3"/>
  <c r="J573" i="3"/>
  <c r="L573" i="3"/>
  <c r="B572" i="3"/>
  <c r="D573" i="3"/>
  <c r="G573" i="3"/>
  <c r="E588" i="10"/>
  <c r="B521" i="10"/>
  <c r="C522" i="10"/>
  <c r="E475" i="10"/>
  <c r="E507" i="10"/>
  <c r="D507" i="10"/>
  <c r="B602" i="10"/>
  <c r="C603" i="10"/>
  <c r="D572" i="10"/>
  <c r="D555" i="10" l="1"/>
  <c r="E506" i="10"/>
  <c r="D490" i="10"/>
  <c r="D507" i="3"/>
  <c r="L507" i="3"/>
  <c r="E507" i="3"/>
  <c r="M507" i="3"/>
  <c r="F507" i="3"/>
  <c r="N507" i="3"/>
  <c r="G507" i="3"/>
  <c r="I507" i="3"/>
  <c r="J507" i="3"/>
  <c r="K507" i="3"/>
  <c r="C507" i="3"/>
  <c r="H507" i="3"/>
  <c r="B601" i="10"/>
  <c r="C602" i="10"/>
  <c r="D571" i="10"/>
  <c r="E603" i="10"/>
  <c r="B585" i="10"/>
  <c r="C586" i="10"/>
  <c r="B569" i="10"/>
  <c r="C570" i="10"/>
  <c r="D572" i="3"/>
  <c r="L572" i="3"/>
  <c r="E572" i="3"/>
  <c r="M572" i="3"/>
  <c r="B571" i="3"/>
  <c r="G572" i="3"/>
  <c r="I572" i="3"/>
  <c r="J572" i="3"/>
  <c r="C572" i="3"/>
  <c r="F572" i="3"/>
  <c r="H572" i="3"/>
  <c r="N572" i="3"/>
  <c r="K572" i="3"/>
  <c r="D587" i="10"/>
  <c r="F556" i="3"/>
  <c r="N556" i="3"/>
  <c r="G556" i="3"/>
  <c r="I556" i="3"/>
  <c r="C556" i="3"/>
  <c r="K556" i="3"/>
  <c r="B555" i="3"/>
  <c r="D556" i="3"/>
  <c r="L556" i="3"/>
  <c r="E556" i="3"/>
  <c r="H556" i="3"/>
  <c r="J556" i="3"/>
  <c r="M556" i="3"/>
  <c r="E490" i="10"/>
  <c r="D539" i="10"/>
  <c r="D522" i="10"/>
  <c r="C554" i="10"/>
  <c r="B553" i="10"/>
  <c r="E571" i="10"/>
  <c r="H604" i="3"/>
  <c r="I604" i="3"/>
  <c r="C604" i="3"/>
  <c r="K604" i="3"/>
  <c r="B603" i="3"/>
  <c r="E604" i="3"/>
  <c r="M604" i="3"/>
  <c r="F604" i="3"/>
  <c r="N604" i="3"/>
  <c r="L604" i="3"/>
  <c r="D604" i="3"/>
  <c r="G604" i="3"/>
  <c r="J604" i="3"/>
  <c r="H539" i="3"/>
  <c r="B538" i="3"/>
  <c r="I539" i="3"/>
  <c r="C539" i="3"/>
  <c r="K539" i="3"/>
  <c r="E539" i="3"/>
  <c r="M539" i="3"/>
  <c r="F539" i="3"/>
  <c r="N539" i="3"/>
  <c r="J539" i="3"/>
  <c r="L539" i="3"/>
  <c r="D539" i="3"/>
  <c r="G539" i="3"/>
  <c r="E539" i="10"/>
  <c r="D506" i="10"/>
  <c r="E587" i="10"/>
  <c r="B520" i="10"/>
  <c r="C520" i="10" s="1"/>
  <c r="C521" i="10"/>
  <c r="B587" i="3"/>
  <c r="J588" i="3"/>
  <c r="C588" i="3"/>
  <c r="K588" i="3"/>
  <c r="E588" i="3"/>
  <c r="M588" i="3"/>
  <c r="G588" i="3"/>
  <c r="H588" i="3"/>
  <c r="D588" i="3"/>
  <c r="I588" i="3"/>
  <c r="L588" i="3"/>
  <c r="N588" i="3"/>
  <c r="F588" i="3"/>
  <c r="B537" i="10"/>
  <c r="C538" i="10"/>
  <c r="D603" i="10"/>
  <c r="E522" i="10"/>
  <c r="J523" i="3"/>
  <c r="C523" i="3"/>
  <c r="K523" i="3"/>
  <c r="E523" i="3"/>
  <c r="M523" i="3"/>
  <c r="G523" i="3"/>
  <c r="H523" i="3"/>
  <c r="N523" i="3"/>
  <c r="F523" i="3"/>
  <c r="I523" i="3"/>
  <c r="B522" i="3"/>
  <c r="D523" i="3"/>
  <c r="L523" i="3"/>
  <c r="E555" i="10"/>
  <c r="D586" i="10" l="1"/>
  <c r="E521" i="10"/>
  <c r="E586" i="10"/>
  <c r="D538" i="10"/>
  <c r="E554" i="10"/>
  <c r="F587" i="3"/>
  <c r="N587" i="3"/>
  <c r="B586" i="3"/>
  <c r="G587" i="3"/>
  <c r="I587" i="3"/>
  <c r="C587" i="3"/>
  <c r="K587" i="3"/>
  <c r="D587" i="3"/>
  <c r="L587" i="3"/>
  <c r="H587" i="3"/>
  <c r="J587" i="3"/>
  <c r="M587" i="3"/>
  <c r="E587" i="3"/>
  <c r="D570" i="10"/>
  <c r="C601" i="10"/>
  <c r="B600" i="10"/>
  <c r="E538" i="10"/>
  <c r="D538" i="3"/>
  <c r="L538" i="3"/>
  <c r="E538" i="3"/>
  <c r="M538" i="3"/>
  <c r="G538" i="3"/>
  <c r="I538" i="3"/>
  <c r="J538" i="3"/>
  <c r="C538" i="3"/>
  <c r="F538" i="3"/>
  <c r="H538" i="3"/>
  <c r="N538" i="3"/>
  <c r="K538" i="3"/>
  <c r="B537" i="3"/>
  <c r="B552" i="10"/>
  <c r="C553" i="10"/>
  <c r="E570" i="10"/>
  <c r="B568" i="10"/>
  <c r="C569" i="10"/>
  <c r="C537" i="10"/>
  <c r="B536" i="10"/>
  <c r="C536" i="10" s="1"/>
  <c r="E602" i="10"/>
  <c r="D603" i="3"/>
  <c r="L603" i="3"/>
  <c r="E603" i="3"/>
  <c r="M603" i="3"/>
  <c r="G603" i="3"/>
  <c r="I603" i="3"/>
  <c r="B602" i="3"/>
  <c r="J603" i="3"/>
  <c r="C603" i="3"/>
  <c r="F603" i="3"/>
  <c r="H603" i="3"/>
  <c r="K603" i="3"/>
  <c r="N603" i="3"/>
  <c r="D554" i="10"/>
  <c r="D521" i="10"/>
  <c r="J555" i="3"/>
  <c r="C555" i="3"/>
  <c r="K555" i="3"/>
  <c r="E555" i="3"/>
  <c r="M555" i="3"/>
  <c r="G555" i="3"/>
  <c r="H555" i="3"/>
  <c r="B554" i="3"/>
  <c r="D555" i="3"/>
  <c r="I555" i="3"/>
  <c r="L555" i="3"/>
  <c r="F555" i="3"/>
  <c r="N555" i="3"/>
  <c r="H571" i="3"/>
  <c r="I571" i="3"/>
  <c r="C571" i="3"/>
  <c r="K571" i="3"/>
  <c r="E571" i="3"/>
  <c r="M571" i="3"/>
  <c r="F571" i="3"/>
  <c r="N571" i="3"/>
  <c r="L571" i="3"/>
  <c r="D571" i="3"/>
  <c r="B570" i="3"/>
  <c r="G571" i="3"/>
  <c r="J571" i="3"/>
  <c r="B584" i="10"/>
  <c r="C585" i="10"/>
  <c r="E505" i="10"/>
  <c r="D505" i="10"/>
  <c r="F522" i="3"/>
  <c r="N522" i="3"/>
  <c r="G522" i="3"/>
  <c r="I522" i="3"/>
  <c r="C522" i="3"/>
  <c r="K522" i="3"/>
  <c r="D522" i="3"/>
  <c r="L522" i="3"/>
  <c r="E522" i="3"/>
  <c r="H522" i="3"/>
  <c r="J522" i="3"/>
  <c r="M522" i="3"/>
  <c r="D602" i="10"/>
  <c r="D553" i="10" l="1"/>
  <c r="E569" i="10"/>
  <c r="E553" i="10"/>
  <c r="E601" i="10"/>
  <c r="D570" i="3"/>
  <c r="L570" i="3"/>
  <c r="E570" i="3"/>
  <c r="M570" i="3"/>
  <c r="G570" i="3"/>
  <c r="B569" i="3"/>
  <c r="I570" i="3"/>
  <c r="J570" i="3"/>
  <c r="C570" i="3"/>
  <c r="F570" i="3"/>
  <c r="H570" i="3"/>
  <c r="K570" i="3"/>
  <c r="N570" i="3"/>
  <c r="B583" i="10"/>
  <c r="C584" i="10"/>
  <c r="E537" i="10"/>
  <c r="B599" i="10"/>
  <c r="C600" i="10"/>
  <c r="D585" i="10"/>
  <c r="D601" i="10"/>
  <c r="C552" i="10"/>
  <c r="B551" i="10"/>
  <c r="C551" i="10" s="1"/>
  <c r="H537" i="3"/>
  <c r="I537" i="3"/>
  <c r="C537" i="3"/>
  <c r="K537" i="3"/>
  <c r="E537" i="3"/>
  <c r="M537" i="3"/>
  <c r="F537" i="3"/>
  <c r="N537" i="3"/>
  <c r="L537" i="3"/>
  <c r="D537" i="3"/>
  <c r="G537" i="3"/>
  <c r="J537" i="3"/>
  <c r="D569" i="10"/>
  <c r="E585" i="10"/>
  <c r="J586" i="3"/>
  <c r="C586" i="3"/>
  <c r="K586" i="3"/>
  <c r="E586" i="3"/>
  <c r="M586" i="3"/>
  <c r="G586" i="3"/>
  <c r="H586" i="3"/>
  <c r="D586" i="3"/>
  <c r="B585" i="3"/>
  <c r="F586" i="3"/>
  <c r="L586" i="3"/>
  <c r="N586" i="3"/>
  <c r="I586" i="3"/>
  <c r="E520" i="10"/>
  <c r="D520" i="10"/>
  <c r="B567" i="10"/>
  <c r="C568" i="10"/>
  <c r="D537" i="10"/>
  <c r="B553" i="3"/>
  <c r="F554" i="3"/>
  <c r="N554" i="3"/>
  <c r="G554" i="3"/>
  <c r="I554" i="3"/>
  <c r="C554" i="3"/>
  <c r="K554" i="3"/>
  <c r="D554" i="3"/>
  <c r="L554" i="3"/>
  <c r="H554" i="3"/>
  <c r="J554" i="3"/>
  <c r="M554" i="3"/>
  <c r="E554" i="3"/>
  <c r="H602" i="3"/>
  <c r="I602" i="3"/>
  <c r="C602" i="3"/>
  <c r="K602" i="3"/>
  <c r="E602" i="3"/>
  <c r="M602" i="3"/>
  <c r="F602" i="3"/>
  <c r="N602" i="3"/>
  <c r="B601" i="3"/>
  <c r="G602" i="3"/>
  <c r="J602" i="3"/>
  <c r="D602" i="3"/>
  <c r="L602" i="3"/>
  <c r="D536" i="10" l="1"/>
  <c r="E568" i="10"/>
  <c r="D600" i="10"/>
  <c r="J553" i="3"/>
  <c r="C553" i="3"/>
  <c r="K553" i="3"/>
  <c r="E553" i="3"/>
  <c r="M553" i="3"/>
  <c r="G553" i="3"/>
  <c r="H553" i="3"/>
  <c r="D553" i="3"/>
  <c r="F553" i="3"/>
  <c r="L553" i="3"/>
  <c r="N553" i="3"/>
  <c r="I553" i="3"/>
  <c r="D552" i="10"/>
  <c r="B582" i="10"/>
  <c r="C583" i="10"/>
  <c r="H569" i="3"/>
  <c r="I569" i="3"/>
  <c r="C569" i="3"/>
  <c r="K569" i="3"/>
  <c r="E569" i="3"/>
  <c r="M569" i="3"/>
  <c r="B568" i="3"/>
  <c r="F569" i="3"/>
  <c r="N569" i="3"/>
  <c r="G569" i="3"/>
  <c r="J569" i="3"/>
  <c r="D569" i="3"/>
  <c r="L569" i="3"/>
  <c r="F585" i="3"/>
  <c r="N585" i="3"/>
  <c r="G585" i="3"/>
  <c r="B584" i="3"/>
  <c r="I585" i="3"/>
  <c r="C585" i="3"/>
  <c r="K585" i="3"/>
  <c r="D585" i="3"/>
  <c r="L585" i="3"/>
  <c r="J585" i="3"/>
  <c r="M585" i="3"/>
  <c r="E585" i="3"/>
  <c r="H585" i="3"/>
  <c r="E584" i="10"/>
  <c r="E600" i="10"/>
  <c r="B600" i="3"/>
  <c r="D601" i="3"/>
  <c r="L601" i="3"/>
  <c r="E601" i="3"/>
  <c r="M601" i="3"/>
  <c r="G601" i="3"/>
  <c r="I601" i="3"/>
  <c r="J601" i="3"/>
  <c r="F601" i="3"/>
  <c r="H601" i="3"/>
  <c r="K601" i="3"/>
  <c r="N601" i="3"/>
  <c r="C601" i="3"/>
  <c r="B566" i="10"/>
  <c r="C566" i="10" s="1"/>
  <c r="C567" i="10"/>
  <c r="D584" i="10"/>
  <c r="E536" i="10"/>
  <c r="E552" i="10"/>
  <c r="C599" i="10"/>
  <c r="B598" i="10"/>
  <c r="D568" i="10"/>
  <c r="D551" i="10" l="1"/>
  <c r="J584" i="3"/>
  <c r="C584" i="3"/>
  <c r="K584" i="3"/>
  <c r="E584" i="3"/>
  <c r="M584" i="3"/>
  <c r="G584" i="3"/>
  <c r="H584" i="3"/>
  <c r="D584" i="3"/>
  <c r="F584" i="3"/>
  <c r="I584" i="3"/>
  <c r="N584" i="3"/>
  <c r="L584" i="3"/>
  <c r="B583" i="3"/>
  <c r="C598" i="10"/>
  <c r="B597" i="10"/>
  <c r="E583" i="10"/>
  <c r="D568" i="3"/>
  <c r="L568" i="3"/>
  <c r="E568" i="3"/>
  <c r="M568" i="3"/>
  <c r="G568" i="3"/>
  <c r="I568" i="3"/>
  <c r="J568" i="3"/>
  <c r="F568" i="3"/>
  <c r="H568" i="3"/>
  <c r="K568" i="3"/>
  <c r="N568" i="3"/>
  <c r="C568" i="3"/>
  <c r="C582" i="10"/>
  <c r="B581" i="10"/>
  <c r="C581" i="10" s="1"/>
  <c r="D599" i="10"/>
  <c r="H600" i="3"/>
  <c r="B599" i="3"/>
  <c r="I600" i="3"/>
  <c r="C600" i="3"/>
  <c r="K600" i="3"/>
  <c r="E600" i="3"/>
  <c r="M600" i="3"/>
  <c r="F600" i="3"/>
  <c r="N600" i="3"/>
  <c r="D600" i="3"/>
  <c r="J600" i="3"/>
  <c r="L600" i="3"/>
  <c r="G600" i="3"/>
  <c r="D583" i="10"/>
  <c r="D567" i="10"/>
  <c r="E599" i="10"/>
  <c r="E567" i="10"/>
  <c r="E551" i="10"/>
  <c r="E566" i="10" l="1"/>
  <c r="D582" i="10"/>
  <c r="B596" i="10"/>
  <c r="C596" i="10" s="1"/>
  <c r="C597" i="10"/>
  <c r="F583" i="3"/>
  <c r="N583" i="3"/>
  <c r="G583" i="3"/>
  <c r="I583" i="3"/>
  <c r="C583" i="3"/>
  <c r="K583" i="3"/>
  <c r="D583" i="3"/>
  <c r="L583" i="3"/>
  <c r="M583" i="3"/>
  <c r="E583" i="3"/>
  <c r="H583" i="3"/>
  <c r="J583" i="3"/>
  <c r="E598" i="10"/>
  <c r="D598" i="10"/>
  <c r="D599" i="3"/>
  <c r="L599" i="3"/>
  <c r="E599" i="3"/>
  <c r="M599" i="3"/>
  <c r="G599" i="3"/>
  <c r="I599" i="3"/>
  <c r="J599" i="3"/>
  <c r="H599" i="3"/>
  <c r="B598" i="3"/>
  <c r="K599" i="3"/>
  <c r="N599" i="3"/>
  <c r="C599" i="3"/>
  <c r="F599" i="3"/>
  <c r="D566" i="10"/>
  <c r="E582" i="10"/>
  <c r="E597" i="10" l="1"/>
  <c r="E581" i="10"/>
  <c r="H598" i="3"/>
  <c r="I598" i="3"/>
  <c r="C598" i="3"/>
  <c r="K598" i="3"/>
  <c r="E598" i="3"/>
  <c r="M598" i="3"/>
  <c r="F598" i="3"/>
  <c r="N598" i="3"/>
  <c r="D598" i="3"/>
  <c r="G598" i="3"/>
  <c r="L598" i="3"/>
  <c r="J598" i="3"/>
  <c r="D597" i="10"/>
  <c r="D581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47E40F12-ED26-49BC-9E3F-43DE9A8319B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CC687E6-BBA9-4209-8C21-87FE463FCEA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68149E0-9238-435D-8F71-1A9E73695AA8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63164AC-00A9-4815-A78A-B9846371CB0E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3EBFC4B-B527-42B8-9A11-3935D78653A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D3A3B92-DEB0-457D-BBB5-1631FC87D0B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4680B16-6DAD-4E0D-8F47-95303A11F5FE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53610AC8-657D-486C-9E50-6F2FEAAABF8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0D99A92-B66C-46D6-8C40-9A5327E7832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0ABE6F6-AB2C-4A79-A790-9861CACB8DB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D11B7F3-AFD3-4A2B-A5B0-959BD41EC4B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5AB6FE8-E649-4EA1-9A66-706C3F3FE70E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D8EFAE04-CE3C-44C4-B89F-DF782DFD5B8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D35670E-BC26-473B-B7D0-31FBFF4A67C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35B3E9E-9CB3-412C-BF73-AD4380FBD1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3E71B230-5AC1-4585-869A-22909CB6C8FC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75AA0D5-0BB4-4710-8BCB-E813A882154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5C14A0E-7CFF-4AF4-BB5F-C458202A1B0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5D6A34B-6569-4DDC-B67A-1F427E9AF17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43330BD-7D88-4914-831E-D8F288AD1E7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664A1B6-41A5-4944-8A6B-E0D3B3212E3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3463988-64AD-443C-8375-672D39E50D4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B57FC9E-DDEE-44A4-94AE-B23B9CE71AA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58138C9-0DF7-4874-8D9A-202489A0BC7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A024B06-393A-453B-AEEA-E8899347585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9DAAD86-914D-4AF5-9E22-9302ABCFBE0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2CBB4CF-A6C5-4D3F-B8C6-87083009758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88D01A7-A96F-4944-A50F-E7452B7369C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5E47B2B-29B8-4A41-9EF1-9D4E73ABD2F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404B43F-558A-4607-88E1-EE8FEF0D0A7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0745F3C-C6C9-4AEC-89A0-DCE0CFD72C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A85FBD5-E9AE-4D12-94B3-0233E320709C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968E810-A5A6-46F9-A894-310D0A79E5F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E73FEDB-353B-4D70-B2E6-37DA6FAA047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205E22A-3A6B-41A2-899C-5A1BB82AFA0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CB18D2C6-B77A-45A5-A334-AF2B9B163C1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2FCD01D-0908-41E3-9790-31F3E0F0E8A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2D27077-4476-4AC0-810E-4FE3DF3E398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E47D6ED-A690-48BA-8CD1-F06488B2A8B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45F646E-39AE-4AB9-A3EA-FCCA33A50D5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0A3FCB9-4046-47FC-820E-AD5FEF25D3B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7C09ADE-720F-4F27-AF7E-FFC3D404E3F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0D0DA3E-F1B8-4001-AD89-DBFEB27AA32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DA3DDF7-411C-4459-9A26-38130B5483B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894941F-2364-4B71-B3D8-338D24183CF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3D31175F-4710-40FA-9F24-D8289EAA6E3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462BE27-FA3C-4F61-98C3-C3491EF1703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6ED3DDB-7EEC-41A3-9D39-80782C9E213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DD768D7-038E-42CC-BAAE-571DC52EB19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3F5A47D-4C71-4FA8-8EA5-0D734A94114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88ED420-4731-43A5-B473-3A57F4B7806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63403E6-5A0A-4206-A69F-58CF6FFE21C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EC433CC-1C08-43B9-9737-6DCC934AAEA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2267C63-B971-4136-9D62-BC9638B5CD2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B1165F3-83E1-43E6-BB9A-9E9F4CD4E529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B2E350E-000F-4BA5-AF89-7D90C9202C2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1B8E3E6-101B-48DB-AD94-0E826B63C8B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5186022-D67C-4BE0-B7FB-5B356F46973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94F71CD4-6603-4037-B7AB-99ECC342E51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DC2B103-852B-4451-90F2-C19DFE228FF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80873468-0AF2-43E0-BB02-D1DA2AC5A66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3E80C2A-7FAA-4648-9C88-BDA6F7C06CE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134E7D1-243F-4A73-A199-C731D0E0843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8F8992C-2BCC-4CF7-A769-EF9C4840445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C3BBAB8-EC0E-4CE8-8744-72943021E41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927C3FA-0D00-44AC-820F-1768EB8C08E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94BF459-0312-4CE7-9C10-5D3E1F7C7A0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1E9BB7A-1863-4B74-AB25-36636656CAB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2B38384-53FB-4475-837E-B221A8F95F1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F8724F7-05AC-4FD9-8776-ED3A197ADDA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AD73991-A45D-464D-8E10-F9069E2145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42EB121-8DBA-4891-A0E0-0206D2F174B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1D2C8839-E877-43BD-9D3F-65E51623F68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F042AE5-7336-4EDE-9079-08DA19D08A2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50C1046-2880-442E-8893-95B778C461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4A94B96-01FE-41F5-B847-B2F7E49FDEA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84CDCB7-A0AD-4DD5-877E-C409ACAC734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F25C179-E2E1-495F-8B79-D0A597259EB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AC9EBD8-4EBE-4F89-B23C-1E3178B97CC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1DB1687-F120-4A96-9BF0-F7554F5E3B1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F4467D7-CD7D-40E7-9F78-77B1A5DA58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A7EA632-0000-4AA3-A0F6-89BA8B6B25AB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BAB6C6F-1111-46E0-849A-699FD4202C5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E06082D-506A-4F6D-A690-B867F20B0D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7B30B2BE-5D69-49D6-9214-512D9EFA11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A2628117-0108-407C-B7F7-FAB5A1F8700C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9D4D150-768F-437F-A441-CDA160C37FB4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B05B851-5419-4369-9265-4B5AF76BA8A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816184C-5D14-459B-BAC4-B63C50FD2E5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F7CC02A-E6A1-499A-B05B-CBE9724A794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93E960D-CD1C-44F8-83B1-ECEB04871DC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231DC19-2281-443C-A55F-48EE84DFE9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0A4B8FA-15AB-4671-B105-2E21B79DD1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4DCAF92-8271-44BC-AA1F-EBEBBAD1DEC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1F24066-E305-4886-B4B9-521906EF13D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D4C1B1A1-7991-4C46-A3B6-275F4719165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A0283C6-F0DB-4C2A-8B21-D2FE21FA051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5BA4D1A-071C-49E7-9570-916221C5FD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69E703E-26CC-429C-84F6-304B0818EA7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35F0B9D-7A97-4472-9BDD-C196D599544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6F52238-66CC-41E8-A9B9-A5D37983FDA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CF9162C-FD5E-4BF5-87CF-E2802929E5C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AD0F39D7-D003-4CDF-8C74-005E9BF6E57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D32BAC3-4D2D-48C1-88F8-D2F954F5078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45C76F7-DCA4-4E62-8966-FD3FC04880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52AF32D-6B95-499B-840E-35D655F3D90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6EFB40AF-8F70-4EA6-B25B-4F3743D60A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13F9B34-1BE9-4329-9730-762594E5CC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E2214C9-FC96-4565-A6F4-8B91F30C2E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4A8B08D-8FC3-425A-90D1-8050A38D6E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1962907-874B-4C03-8643-71361A9A000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FAF6B851-161D-42AC-B72F-A9CE14E919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7465A0A-61D6-43EA-A4D6-DFC6FCA8605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A417113-1085-46FE-8AC5-75C2734BE2C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6AC85EA8-5B3A-49D1-A867-3F45AD48A75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99C5292-7CEF-494C-8D8D-68B8B681422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008D546-3498-4864-B18F-F4D102345587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FE5A2FA-3A23-4242-BDF8-499CF00EBE9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7A3ABFE-A844-4A10-A4A8-893B4493815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BB555F6-4EA3-4860-9D2D-F97E6AF77F1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5145664-70C8-488F-986A-66B1D040AD2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321961B-DF97-48EC-9873-76474E552B6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2658C84-2EF1-40C1-B1C5-A9F4646FBC7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709B66E-4B34-4BAC-BF97-2BB174C1A091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845910A-8218-4E64-822D-54041E68597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ED973EE-9ABC-4EF7-B538-0FDD72A33826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A778692-C7B9-4E88-AF2F-3F51898B0F7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7EAC10D-3306-4E4F-8937-69E7CB312A0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AF679AA-2051-45CF-BE30-A1A916DF4AD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EF3F50F-D37D-4996-8962-DF901D60367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4A1D214-C573-4CEB-BCA6-30A9092E6BF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5D0B912-BB55-44AD-B3E2-2CD5D57191D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8D630EFE-798D-408A-A12A-2D9B612D8A7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A0CDCC6-D219-444E-9F47-8D450E54251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643F1FF-321F-47D0-AAE3-F59B8E40250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7231641B-A463-46EE-AB0A-4101D62C2C3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740027B-D689-43A1-AEFE-806B22C4122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3C2BBBB-B969-4AAE-A964-FC6FEE78026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9866047-6444-48F4-858D-FBEC1EF1A66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C9AF793-F158-49FA-826D-529DAEAF4C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DB82FFE-3729-4B30-8C17-2F279D774CA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FB69588-628E-4295-8BD5-3B5959E594E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056E8666-5C8A-45A7-AD98-1BCC6B5D0856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89D1411-5023-4CA1-82A7-B17591D3EBA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543F7B4-32FC-411A-A811-AAE22769EE6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70DD2504-54D3-4216-8CDA-1305155C4D7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697199C-0957-45E0-9588-D19B44598A3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1378D6D-C541-4431-8970-20654F80453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2F3DC9B-31BA-47A9-981B-3A952DD1B43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F539E52-516E-48F5-8A20-44900C15EF9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B9D045C-3D0B-4EF3-AD17-FD1F887B32C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19A52EA-C702-4F67-AA29-7177A9814F7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C1DBB70-678C-4038-AE42-3F907768795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74CEC52-8089-45BC-BE72-ABACF90AB5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180A230-78C2-491D-AD65-B7231BBFA79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7EFAD376-BE88-4245-B50A-A821F2C5CEE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2CABC61E-9173-4BCE-9BE2-63F4B8C3FF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E466EDA-AD16-4576-9412-56B16EA8E25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A1654D01-CF43-4AE4-906E-B39F77B9789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5C0C012-426C-4B2F-AE5F-D37DD53B56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811EF2C-3E32-440B-A850-175A33B570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98ED90A0-9037-43E9-AE11-139FA7DC98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0A93FDE-37C0-42AB-96EF-7505164A06C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2FDBC026-562A-4322-97A1-F912FDA7E30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D227617-6B49-4CC8-990F-11280429453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97E4ED8E-B47A-4D19-8843-FD4001C4337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52ED9A61-1CFB-408E-AB68-6D8E491A058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5B0FEEB-E31A-4D04-8894-B65115DA38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10DC5C6-D428-4B72-A370-A731C5AE6A6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6EC72194-CD80-47A4-9B03-AF85E16B046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F592E4E-3C43-4DEA-9B51-C1C4ACD00AA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4551D9D-78DE-4D54-A516-89F224A9F47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4762428-084F-4C58-8FB5-2AA479E879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329FB3C-416B-4361-981E-1D146D14784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933A4DC-FEF6-49C0-A888-76831975694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99ADC5AE-FA98-4EAD-A4E1-726335F9883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E7A01F4-0597-4B7F-A788-15D50975629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CCFCB28-DAF5-49AE-B6B9-BAFC82F9616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CE38472-0456-4012-902B-88C353E133D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7318B0F-834E-4A6C-A698-17141B77981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46F28C1-B902-400F-8D2B-75578063D5B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3026AA3-EDBC-411B-894F-C00CE843841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7D9591B7-9F90-478D-BD9F-3A417DA64F8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06680C6-56A6-45EE-8003-93E197E0C83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076A5F3-F538-444A-90D9-78208F559B6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0D3DCCD-1733-4331-9D47-73159FAF98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143DBBD-205B-4758-B765-B21C46DDF96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6BFEA6A-6BB2-4C66-9CD0-6D3FE31B035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9BF4776-5229-47A1-AC87-2AFB75B2976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8BEB013-1C40-47AC-86D2-F0CBE4E64A2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51182C4-B06A-4251-8049-BF55B884EAE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3B05B199-BE6C-4038-BC71-E22E8FA3C88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747048D-701D-45F0-A8A4-0D248155270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E65BA3C-18F2-439D-8381-579A463C38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B450450-5361-471D-8EB5-11D375C8BB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DB8F0CB-3299-4CC1-8244-F866B69DDAFA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34412BB-6B35-4B19-AEDD-27464068BC9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D7C85C1-D23B-4346-B94A-C2B602EF9CF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D5ECB73-C76E-42B7-932B-0D709FED9BB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4F70216-E695-4BC2-A43B-33156475D5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5497EC0-FB51-4CE5-914D-A74D082B41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7383232-8243-46A8-8857-A0397A62A2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9D4C2BDE-16B9-4564-9ACE-3D1106DC149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CD4E690-907F-4137-8761-4508D3FF935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0C3E5CF-56C2-4D56-9BC1-0786634F20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F578508-B862-4246-9F2B-80407A2441E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4657172-6EDC-42E1-A669-CD78A2514F5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30106601-BE3B-413C-97B9-ECD492205EE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3C9EF577-0FD1-4026-8207-8A12B65AE97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811D6EA0-9596-4D2F-886B-DA19C96F2B9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2423613B-2598-4671-B352-AA3A0B6552A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105328F-7FCB-4F94-A031-07263BD8756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29FF8CE-9CCF-4CEF-A36E-72C767A45C5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4059D272-7CCC-4C21-8FCA-FA464DC26CE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BF43F55-B528-4E54-B19D-C62CF724D66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D9C0E2D-CD0F-41B2-80C2-D4841168FF0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6B44194-D9F9-4D29-BEEC-FDF83A824FA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46A6E5D-11F5-4EF5-8B0B-0FA151BB984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A7741063-4D8F-41E8-AA2C-5BE09C3A172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E48EEA1-1440-4B67-9F73-4D914114332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5F4CF47-7E1E-4BCC-83B7-66AE816F649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3D41BC5-6A61-42D8-90D2-E1F1ED1F55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4A96BC4-BA3D-4B95-BE81-5D8FEA92226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EBE86A-BADD-4396-B5DE-6C25CD7BC15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1F1BB69-65DE-42A8-B6BC-EF897BD578AF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5628CD6-0BFF-4733-89E5-4054EC5065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E6B3E0D-955B-4841-A3CB-4908A5C804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85C714A7-F350-4F24-9606-4CB8825AAD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9393811-B37D-4FA7-83DD-458F311964A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845593D7-FEAB-4A17-A34E-3A06885023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C9B3904-D52F-41BD-A907-473BF96C45C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F5ED386-75DE-449C-8F69-4FEF3D2D7F8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D7EF019-34C3-4A49-AD74-ACC78EEC8106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436D6F6-2FE4-4622-AF62-E3696EEF464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2EF9849-325E-401C-A545-CA4108508DF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A16C0A8-6DC4-4049-A333-5AD6F240E45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A20BA11-54A8-4CB4-A141-5A51863196F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377A038-712D-42A1-9B63-6AA66CF40A5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B4298B8-48F9-495F-BFB5-F88D002C1F5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6F97BA4-B9B1-49D6-9EBF-F42BFEAA3D6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E4F6E062-EAD8-45DB-899B-E75313327DA2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A358BD2-8644-443D-9365-2B48FD0172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99777DC-90BC-47DE-B2A2-E65D6BAE08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32F3AA50-EA71-42D8-AACF-D154745D781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15A0870-6D47-45AB-9D63-E38854B7C32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DAAA429-116D-4872-AF10-6BA0D458E1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298CC11B-8CB5-4450-B93E-7191BA52342C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24F1C47-C163-4F48-8E45-26C0711ED6A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197B00F6-FDE9-445C-A5F9-D88C5AD24268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9C5BF146-15FC-472F-9448-449691393BF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0FC1CB5-BC1D-4325-A718-3315CF6D119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4F3A95A-B3FF-4B2F-889F-F4A1A49065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0821CB3-EF8E-4164-B6BF-AE5563D6E9D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6678ACA-9B02-408E-BA80-36BCCB7B5EB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2F43DB97-9AB7-47ED-A1B0-15DEA61770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5F9A231-EF13-4215-8B1B-7BA34C5487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E7E9C4A-0819-47B9-A5E6-8ED43531D49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A0B88A1-4B77-4C79-9557-99CE042A81C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D46CE29-6B45-43CB-9AA2-477B343FBF0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57DE956-C99F-4176-AFA9-D0B09D9C775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CC0CB94-8624-463D-9064-2B39A0198AE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BB8A5F0-A872-4E0B-A909-33193D7C87F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A805AA12-6ACE-4C46-A769-E3594215F74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3D51061-4767-4B53-81CD-80215B6555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2180149C-FA5A-4B54-B47F-E58F7C7C982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9D993A2-A6EA-44C6-AC92-133F6F2C4A1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5B0E51D-5507-4D91-918B-E043F5F0DA5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D2E0C0B-FF39-4F70-A05D-6888278CD96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0914F5C-3109-4BFA-9ABD-C8BB74CBACB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ECE77E4-37CE-4338-8C8A-E2711CB76B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22BDE5EE-7226-46D4-99BE-B9D80876280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C27409B-FCB6-4121-B189-B94DF9FAC40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475BD89-3DD6-46F9-AE1A-48535612243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E5B5086-7C6D-48F3-95F2-ACB73D2FEB6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545DD23-D4C1-4F08-B894-60140FD4B1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6F8339A-89B7-44FB-99B9-B1D5893ED5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71F19A7-7A7B-4CD7-83D9-A3E2990EDEC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32CAB12-A7F1-4086-9645-28212793E5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2C89528-7B3D-4D1F-8242-2DA80A410A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72ADF92-E5FC-4614-AD41-65B2E050AE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BAF4187-43AD-4CB6-814B-7A858D2970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D7DB89F1-675F-474B-ADB4-7E8CEE13BCF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2E48A702-4C6E-417C-BF5D-350313B6A5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79A4397-6C90-4C1C-BE18-4E748C02DF7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A30BB06-7FB5-459C-87CB-2D103ED709A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9F56FBE-02D9-4442-92C3-F0265103747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B472CF1-48EA-41B0-8C1D-9B5CF69A397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040862B-F094-4880-B513-711AA459CDCA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5412AB6-C181-423C-9411-C3F1838877D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BA1C9BA2-26EE-401F-92F9-5E65C6F84EC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2A1CD5F-E698-4B50-981B-3B37C422BEB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301C19D3-90F4-4E21-8ED2-C64FCB4C1BE9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130CFCB-A21B-484A-88EA-8C50F43B4D6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AC11278-1259-4B52-83AE-447B955CBB60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21C03302-39A7-4122-968A-A4138ABAB5A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2A99D6E-3DAF-4997-A167-4229C499AE4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74FAE19-DDBB-45CA-8F7E-22CE6C34CA1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A103E20-B38D-489C-9F5E-42D98616D4C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6B351221-5BA1-4571-83BB-F0DD9305D4E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5CB176C-3EC9-4BB8-AF89-DA2C8F2F1D0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0BF864B-DC16-4B5E-8A64-6706CA3F77F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50A563B-5A6A-44B2-9178-2723D98334A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36C3925-43E3-4190-AA38-1AA79C86F0A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834F825-FBC1-4DA9-A1FE-A5C40BB3F71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80BD285-5D9D-457D-982D-8559FCA2D7F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0EE83471-74C3-4ED5-B830-D9FF482212B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2ECA214-33F0-4CC4-8065-DAF73A5A8E5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D30891E-284D-403A-8E18-A233C3B3A2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8E8331A-7FBD-48EE-93F5-2FB0579C5AC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3E67F10-2C11-46DA-B731-EF59F466C5F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794E2FBF-27C3-4B96-92CA-8396BE3C1B3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0CE32BAB-AF53-41C3-AFE3-80C50863600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D011351-380F-40E5-99F7-C70DE461D5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F974E70-3180-4129-84DD-A3A623A8047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4C744ED-F238-463D-8E80-0B8BA599A01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6ED15CC-67B1-46EC-879D-6732489121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C56BA40A-351D-4449-9D1C-3CD72E02A8D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BD6D982-FE7D-4C4C-A6A3-D58FD1599BE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B2C9A25-B33F-40D9-B80B-7351B65C41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0A98F24-DAFE-4D30-9930-B2795DD2C0B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14318B5-B928-43D9-8837-9CA2C4D193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487D6D5-5697-4422-98D0-D2A8584D2A2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39F715B-0B7A-4EC8-8375-CA03D9D243E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C837EC3-6263-4A40-945E-3BAA1952BB6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82C3CE8-3AD1-4816-8E5C-672C7FA872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25176B9-30BE-4218-97E6-8825C83E9A2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56EE3C8D-B5F7-421E-AA78-83E279DB3F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76606CB-A61F-44B8-A387-0BFAACB923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110537E-71D3-4430-B548-DDB0C7868B1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5106198-83DD-400E-8A6A-A2F3416FB56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F71AF82-E6E4-4C3A-8741-50528A1AFCA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0F7711C4-569E-40EB-94B4-CF28DD17C85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FE66E853-7835-49A5-A15A-4FDEECCF5B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E26624B-5889-4969-8DCA-9B8CFC35352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709DC95-7812-4975-B071-0AEE5C4FB2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690C6D0-B386-4D53-9B36-A692202A97B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5A4914C-B865-41D7-B14B-22D40F64A4F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C286CAE-73D4-4E73-8085-C7867C3D610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57545BEC-69A7-4FDD-BC7E-811781C4F2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FD0C4A0-FAF1-45B1-B953-99D069C121F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497BF8E-2A66-4451-AEA0-6EB33A8BF2C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7ADC9926-B1BA-4C2B-8FF7-F3799CDEAD6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BB4AA0D-1C21-43CA-95B9-FF83695407A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E91EA09-1DC4-4CEF-B608-723130694CF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7E00594-126B-4AA3-B2B5-BC2EACC17A5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BE74E6ED-1E89-412B-A785-53133C9D709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A99EF41-1AB1-412E-8DDD-1F403E938A2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BCC3133-C060-48EB-AB47-2FA4E8F6A2C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54D9AC1-4265-4F82-8B4C-E2441D470C4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7740CF4-E728-4FCF-9032-59E51DD00EC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AC492A8-F1F8-43E5-A505-CD5820A2390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769CB7B-D716-40E1-BCEB-E9A44465B78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66643D6-4658-41D9-A30B-9C277CA682E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9B25AC4-6AB3-4745-B40B-8BE1F11DC33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3754A1A-776F-4A61-A4D5-A6545D1EE9A3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A86FC71A-6E4E-4F11-BA60-CEF13ED36F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9D7EBF0-BD00-4239-92F2-24A6DD50B4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EE42CF7-7C02-4BC4-B7DE-1E99FC621B93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C4C5F64-1074-4417-A6A0-ADED0F376503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5F44F46-44D4-4996-AE0F-40BACA72D1A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9F29216-2A18-4E70-B301-2BE7BCA6FBA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4A67744-0C8E-460A-A6F2-3374FBF7AA0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75B598A-37EE-4F45-AE3A-64508A04DCC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8CC3A65-6B64-4370-8663-2A1F3A5488D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CEC00FA-8219-48EF-B816-4E8BFA9823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7C409D73-4131-4FA4-91D2-21E6BD3574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74F475F-4FBD-469D-AD5E-F48165B1380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AA1709C7-09C5-4699-A1FE-20A5D75FC36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166B3E3-148F-4001-BF26-32E7B428810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18770B1-4DB8-459C-82D7-E78F4BC853C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FACF482-B7AA-44D4-AA2E-B23E4F176D2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0B48362-6F2E-4703-84C4-8726EAB5E15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881B12E-3A64-4A9F-AFCE-2765C34303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EB55A620-F0B5-44DD-B5B6-4DA8C1A84D7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68EFA06-FBF0-40C4-9670-C302F5DC870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B1877107-5BD5-4C58-A12B-A6ADA024254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B68C9A9-5492-4AE8-B420-A662C2C39FF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734B3222-8229-47DD-9FA4-EAF64B116C6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F2723FA-C1F3-432B-8F05-1C6A526DD1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6D8EF7A-B034-4C2C-9CB8-ECC74B1CD27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99AE18B-DDA7-47BD-81B5-B82A52F78E4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D5B3426-F1D2-4937-900F-31FFA3A2B4A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DE82077-FAFC-4AA4-ABA6-C793776E4A1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2E04942F-8E49-4457-9744-943E8B31CDC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36AE338-4830-41F0-B2BD-20595F98E24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7DEB6EE-E841-4A05-8572-3F01E5C1998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6DEE773-FD34-4146-9E18-1A80EB650C8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1DCB069-6760-4D00-B060-55AB20B44B0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8D2359E-E056-4FCD-A5B0-581D9259CD3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E58FC4F4-8325-4A4A-847B-924E9172D2E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8F5FA3D-7085-47E1-BB38-62CA750ED68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CDFFDDD7-6438-4D56-9A91-2687131A2D8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13A2BC4-82FF-4F26-B064-F10F0DFF880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31F15D7-E6B0-4E8C-BB01-8F9A1A95FBA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83E353B-A23D-4D92-BD9B-7ECA1523233E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57E55CC-906D-4619-8C2C-FAEFE3BA73DF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D5052A1-9417-48BB-A9D8-58584BB1C25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00F2A0F-720C-4952-8A88-820B576DC67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27A2335-2E71-43B0-952C-C78A395455B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B2458FA-4D70-484B-86C2-582A28CA02A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AA89D70-CEA0-4A45-AD34-512F4CC6D98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289E521-44C9-4D31-B094-5BA1F8564347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CCFB2925-21BD-49C9-87CC-097FD1ABF39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245FFDE-74AC-4927-B1C7-B030688786B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4C06881-EB88-4203-967A-06E9FB82EBA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3E5F59B-A0A2-49D7-A677-95795C890B7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A5B5DD8-DA9A-4ADB-8445-A5C4A3B79FE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DAFD00B-E0E7-4854-A9C2-BE91C44E1E7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9976CEC-69D0-45D0-A7A2-61A77838C8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70BA266-B7CC-403B-B30F-33E56E56FD5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C583884-7FB2-4ED6-BD05-C290958BB61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A02955C-7C17-42FB-8943-83C195A0BB6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5D64956-AC7E-4E70-9960-6EF3AD5999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FDD2436-F227-4B9A-A13C-E73E27121A6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EE4107D-43BD-4CD3-BD15-8971B0F1154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AD606C5-EBE0-4595-BC43-19E5EA2224D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AA64D06-A64B-4712-8569-4DEE8372E3F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8C5628C1-32E6-4834-A40F-C2C00CD8C64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847D1D9-3AFB-4B10-88D5-A068D526792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C894680-B494-46BB-B3DB-4A1568B8C47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6B28FAB-9E92-491B-822D-824527B659D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98E155C-F27F-4A95-B051-C5C5350AEEE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4E5AFED-AB11-4846-9DC0-2C3760A342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E6589B3-2657-46A5-A300-FB4FC5B8FDC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DA32079-18D4-43F2-83A7-F139B0C8DB0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DB8A6D2-E954-4201-83DF-509239A103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C13E05A-4F06-43F6-9250-0CB999317F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D0A7E16-D90C-4555-962B-E836BCBCC80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BF92E73-3D82-4444-904D-9DC3AA4A28C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2058E9B-E9DA-4F42-B592-6D3C2B5BDCD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B270D30-FA9E-4243-9F95-1A0EDE296AD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12DEE13-7E4F-4370-926B-6572A13DB45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6E0B78C-3F2D-46FD-9228-5EF69E05673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FB0C339-56FD-476F-A246-2CFE5F51B0E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15A3985-0229-41B2-A109-3FEFA6FDA4D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51A5DFD-E216-4B27-A068-AE9ED6BFD99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16A9A6B-141D-48A3-BD2F-196D14713ED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C83BE05-7D51-4603-9923-15A2781AC46D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358BE05-8214-4326-BCC4-5FA735BC1AA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56410932-5C49-49C8-AFA3-3F11A1D85F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5B90C13-A026-4B28-A3A9-5E70CF44758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331D78E-13B4-45A5-9A93-DB7C3467E66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D9E219A-FDC1-483B-BD8E-F14967769B2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AB388CB-60E9-4332-8200-C5A171BC6C9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A692FA7F-5CF5-4BED-93A8-1AD07D259AD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EDE92AD3-FC19-40C4-9B25-2E91DE89FC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5A105CD-EF1A-41AF-A7E0-4353B90109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A61AE93-710F-4722-9AF3-35B1E8558FA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C5A77F4-2F36-4CF8-AE8D-C0E2086F31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A62BC90-E82F-496D-8834-9C0B5FCE5D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FA23555-4E8F-404E-8D45-35497AC6E6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6B24737-715F-4E77-92D1-A305FFE9A3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9A2C3141-29F8-4165-93D8-6684C5EEC592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380AA8F-3480-42E0-B105-B9B276EBA8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83A5A3C-E77E-402A-A53A-8413E1648FF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A162898-438B-4050-8B68-241DE5E6B8C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E6294769-09DC-41AC-9EB4-EC37EE059A8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D682550-0E64-4727-BD4F-F0795CFA57E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BCC3BED-B9C7-4964-8FF4-CD934AD831C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5A7CBC3-7443-4C85-A3CB-5ADDE593F98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1525692-860A-46F6-A7AB-9009C03F8B0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406A98F-443F-4AC2-8A24-ACEE8787CEC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5F5F851-DE6D-4B88-A9EB-8AF8ADDFFFA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6435B12-A874-40C8-89B6-9C00179620D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C3A8C2F-1AAE-4892-9B4A-A152C43FBDC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1D0410B6-159F-4531-9BBB-3F3B91BF73E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4CB0375-941A-4131-BF26-2FD19026E69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F5C2B5F-02CB-4D5D-BE74-23E4F8505F8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73FAB34-A5F5-49B7-8B64-9840452D78A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2C1CE11-23E3-48C1-8139-38574A48DDC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8DD632AC-593D-4D7C-9F25-C98E75934C9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D5FF272-A97E-4B3E-9EDB-288C6084AF2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0331E204-1E8D-4343-B8D4-E53713322C0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C74CF7D-9C26-43B1-BD9E-D2982CD9ED5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C202342-A3FD-481E-83A9-A7A2392F652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CC39C28-8528-48E9-923B-8B59E1C383F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E332D0FC-5BE1-4EEE-ACA4-F44F58263C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A4110B4-F123-4B7D-87C1-2D29B9BC7F0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9752CA9-5EC7-4682-A81D-9D3404E368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67DE21C-1133-4AF7-9916-AB58CDFA777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80088EA-C85C-47D9-BC4D-F517E310F82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0BA90D7-40A5-4211-8C21-32F9FE4EB98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D4344956-0D90-4027-A9A2-1A8AC57B4B1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3679964-C9B2-4D1B-9127-D91032EA3D2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4722DD5B-F9D4-4455-9893-9EB1C54E698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81548E5-9CE8-4A8C-874B-F39B52BBC41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8BB86B8-1DD3-4FDB-97A4-6025D7B8589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0EDBAF9-8CF4-44FC-B886-540EDB742BCE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8A5FA5B3-0637-4DDF-9484-4604D6E49D0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37A887B-452B-4447-99F3-D38ED5A3BCD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657C4BD-27E9-4C66-A2E9-B7E03B21BD2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563CA49-72AB-4578-AE8F-D4D72E0023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DDD37E3-B93E-421A-B13F-05374B186B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1CD7EDB-02AF-4D59-8318-39EFAB1A68D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9163BF4-B13E-459D-B01B-E0B92A015A5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45F8BF4-64EF-4160-AC00-D120063443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EF7229F-F4B0-4B08-8391-2AF7A85D09A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A1C9584-3A8C-473D-B5C4-C9F6946268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D4062A7-FFE0-4E7A-844D-D5E7B20D3D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6F6EBC1-8111-4599-8F12-0EE8B74098F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9ECC9DA9-1A9E-40F7-8069-4AD64FB073A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B5B86A7-E461-42D6-BA02-69B430BF517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5D982D1-6248-4318-9890-82705C82236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5F31F78-3323-47C9-8205-D9244269ED7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F2E9B01-43F7-41C4-96BE-E758E603995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7F860788-9E3C-4273-8B50-513F93DD148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256BA43-F79C-4DCF-A9BE-C9CCACDE311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A3E842C-1B87-405F-ADCF-FEAA1B375C7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95BA8A7-974B-4A12-BE9D-CD55BEC118D4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3A96B32-A8C7-48F0-9DC4-64DDEDA68F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C3B8DD8-9697-47EB-8A9E-45057A112A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66EE5D6-F8DA-4A71-8646-4E641E40B11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9915674-0033-4A6C-9336-BFF30EE25C14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8678510-A7F3-44F6-BFA5-CA610D6891D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13A2774-8942-4AC9-8177-CCFFCC6D02C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51A2404-9B34-4444-857D-04D6340765E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B476037-0742-40A9-BD71-1F6A51EAAC9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4526536-21A7-4BBD-9B2A-24B049823E2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4292DC7E-FAA5-4ECC-8D1A-9876D4D820C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A9299D7-F3FA-4C74-8009-9F8A7D91498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DACB991-94B9-4145-9362-BD5FD6A7574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DB7DB9C-478D-4EC2-96E8-433EC4B2FDA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8448F14-B3FE-457A-8A38-E3FEC94F172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A7571805-DFF5-48FB-A81C-C1D1FC89A0E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DCBF3A9-5F16-40F8-ADED-BAA4CC0517E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A3059BB-4D5E-4342-83A9-25C79F96DEF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144B7D7-3579-427B-ACE4-73B47CD6A3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7797F696-E58C-4B0C-872F-E1694754A5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4F92CF4-6D36-4A43-8537-FD9E0CCDAC1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35E5548-8F68-4DF9-9743-C9ED1677344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39D0605-F3F6-4FE2-9643-24A6D483900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8788C19-2DF1-4891-BB69-20834ADAC5C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C45E673-03DB-4A28-8690-5B2273F0FE0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6AC691F-C0D5-4ED0-85D2-B720A654762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002A278-EEE0-487C-8F4D-BBFFBB2379D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08EDE4E-3614-4E9E-8ECB-90FD10F387E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7E910534-810D-476F-BCBF-4C163C23CE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2D6E755-9DCB-4A0A-9476-7FAA8398346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76302E19-8CA7-4390-B14A-3225F3ACF56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ECA239E-94C6-4236-937D-34FF2604FA9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19FF281-184A-4785-9A72-937A257DBD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38950F2-E056-458E-BC9A-1AC1DFE12C3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A2BA56A-27D4-4810-98EB-6B0CA9B9FF4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B0707A5-DA01-494B-AFBB-1DA6B7A127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71E7F10-5E9D-48DF-967E-0492B88D968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29C2BCB-1D15-4B10-8D53-B6084AD6E62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C8E7554-D7BB-4023-98DB-1881EBFFA4F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B179537-ECB7-4BB6-BBD9-357FDEC56A5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DA767A0-ECD9-45C2-9B38-43952D2C38F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06AF5A9-2DAD-4F14-9566-923DB0AB5C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696BCD9A-F52D-4276-A516-F10AF008363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471E54B-C775-4E70-BF0A-C38A12D030C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13306A5-2F1C-4BD6-8EDD-37E3B5FCE5D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B818064-85F7-43EC-BF2F-296D7CD716D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6AA1E671-D870-46ED-A19D-2C062C9F9D1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5AE990A-F474-4C53-8E00-543BDD71112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F916980-22DD-4280-BFC9-23540BD9818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12C399E-C27F-4E6E-837F-5D55CCBA47B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4289C21-2ACF-4EE4-8943-29E06AF2D58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69F6249-A6DE-4403-A6B6-0F52BBC6F7C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175D45C-63C0-4F6A-A994-01483E70004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A980085-2CF1-4B4F-AF17-9F2B7461C1D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66025CE-C1F1-473A-A679-60763136574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4B8AC7C-6E24-4CC0-B051-52A5F46BE16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07450DD-4532-459E-812A-D4FCAE85D46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DD046D5-D57F-4133-A323-E9655D40A20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11B2C7E-7A60-42A0-B956-F005EEE4E7A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2E0871A-3AD8-4A59-8D32-B3F081A1089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1CFB104-FB61-4951-8C9A-9FBAC977CC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5D488E8-C6AD-4583-A72E-8FD70C3182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BBAFFC3-977A-4171-9AF4-0C6B8EE3315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4998EF7-474E-4BBC-A852-55413712A19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B1B5028-D0E4-4A16-8923-BB3643C1BE3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DAA6184-E25A-4599-A17E-53FAA0E366A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EBB719C-AD82-44AE-8C4C-AE0B96ABBE3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34DFAA1-0CF0-4BDE-92C0-382011A5E2E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498B870-5842-40B7-A0E5-DE4691A980B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54E35DA-B35A-46A8-9C8C-A8E22297CD6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2224831-758A-42D5-A235-7E5AD4EC554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83B26F57-E222-47A9-AE76-CC6EC51502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158DCBD-829B-46E0-AC7C-EFEEE1F15C3A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B613F95-3EEB-4244-85EC-ACEF17E43D3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D02CA4E-E30A-4F1E-A670-86892516802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41EC47A-1739-47B5-B9A1-851C3A2921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A578DBDA-B180-487E-97F2-E3DAA35A781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5E9C673-02B9-48EA-86B8-2DE215A23AF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497BD32-EC4B-4B88-B7F2-2735157D61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E37BF8E-D3A5-4F22-BAC2-62D9611B07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CBFDEEA-CB49-48F2-A6F2-DC02A8CA7B9D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9D3EEAB-05B6-417A-8C54-10C98AFA231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5B92037-168D-4479-86EB-052FAA30893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1A3C0DB-8DCE-4B9A-BBE6-672484DB9E0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6187179-9539-4D1E-A44B-50228DFEE84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2448CE4-156A-464F-A50F-49D201F8B3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D635E3F-498F-42F4-97EA-229893D8A37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03FC02F1-2A1C-45CB-819C-5C7BAE59BBD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6D25448-7E1C-4BF9-ACC2-BF9A41CC28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707E03E-D882-4CF3-8C8F-4128B4A017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DD16D08-1BCF-44B0-887D-E320824A8C8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CE60EE1-9010-484A-8D9C-8664EB3C244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DB55A1B-E5B3-4A0B-B171-0A39966C110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EDF569B-C5B9-4E34-B8DD-B81AE410E81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F6461AC-3A4E-48A5-8667-240A760BB10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B42F7FE-E1D5-4A0D-902A-70C9569A96E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DCAD229-92DB-41D7-B6A2-0FACE4600E1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509D1A6-B686-4552-B13E-75E7CB3B4E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A94511C-4B67-4078-8E1B-9F3089FA220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B62A6C9-04FF-4B5E-83DB-DA47605CACD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2882D27-CC4B-4E32-B6AE-430231F12EA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93B51AE-4F4C-47EE-A913-DB6FA9E70B8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34F2D50-F12E-4346-BA98-2472C78D6D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6B26ECF-BA72-4F53-86D7-4966FA6D14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68BF1F4-A9A5-413C-A9A1-DFF3B0110C2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6CECECC-8DBF-4D7E-A547-CA4D0C3631D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79227D3-E378-4CDE-890A-EC7D281D65B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DF0B875-0C95-4947-86C9-23A10F254F1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2DAB5DF-438C-44D1-865C-EDD48879BE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5701615-B293-408B-902E-C98D953F620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5BED7B22-FFAB-492A-9DDD-1C63B953983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521F364D-97CE-4ED2-BA02-F094595ED6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7BA28EF-3110-47FE-9DAB-05C662B1BC7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E047DF7-ECD0-4DE5-93CC-F8D60AD074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291E8B0-96CB-4C2F-9E27-AAAB8A93F5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C0D6995-5F26-4B99-840C-AAB85414ACA8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7F000BC-2510-45AA-B9C0-BE182A0DE0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718526B-39AD-4FB7-9570-E81AB33873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44C1C3B-BFD3-41AE-B167-503EF279F63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778309A-DF33-461D-9CBE-BBCA1C6B7A4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8FBD7C6B-2C62-4280-BADD-B4217FFDC63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E42357B-7FE9-44B7-9434-B65CE23777E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B8091D8-3ECE-44AD-B34E-2A6A9FF9732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1719700-9801-4C1E-BC86-5EB69505B28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541296D-42CD-4DE9-B073-91CAB634747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458BFAD-0160-43BC-A946-9F051AC255C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9F89C0A-32AE-46FF-977C-00750330427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5336AE1-64F5-4858-A231-DECC33422FB4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2BEAD0C-4D67-42A0-AB1A-C0424C838330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D3F1FE5-287A-472A-95CD-FF7F84F9F4C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E55C71E-D95A-48BE-B119-38ADF425251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5A68649C-39ED-4FF5-A431-F8919B846C8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C6D7225-588A-4425-A136-E376B536435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68761D3-6245-4435-A66F-53987102ABE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C1BA614-4E05-4D71-922B-44469E2453F4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37783499-8ABB-4AF6-A99E-359F472DE2D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C65CCD7-7CC8-48A3-968A-25DBEC65C12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A8AA4C9-E417-4D4C-B254-AAC99C2F967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886CF32-BDCD-432B-AAFE-769576FB36F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BF5821C3-6B28-405C-9DF8-AD2BD10505F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0EBA79B-ECE1-4113-B46F-19B65CFDB38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38487D7-2DE8-4869-9DAD-F89C770741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AEAD92F-A139-4102-B819-F494CC6AC99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2775584-6E6F-4B48-ADA1-0BFF7A94FBD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19DFC40-835B-46A8-A818-FABA4B65691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515BB3D-2893-4DC4-92D6-BCE0B493374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5D7A2EB-3680-4D6D-B509-AE3457DD240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65048D3-AB87-4B00-A97A-CA917EB291E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C7161E8-7FB9-411E-9911-36F08C5680D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0ED2342-B790-4596-B187-5C779C1CD6A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C280CB8-F0A1-4E0C-95C9-B6629622265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106BC55-8C05-4A07-8DBA-46D7A845976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A39420E-C8DA-43FF-89AF-A6A83945187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5E59AC91-5AF5-4597-A70A-24FC43072EF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1E6767B-FE84-4455-B229-7B303D73B96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0A11A12-960A-46D1-B433-1CA3CF555A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890B4E5-F561-4B0C-BCBB-623227F27B4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380CE38-B0C2-4F35-AB6F-93F54E38E8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0DA32D8-D5D1-42B2-814F-7878C5C675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1D1BFD7-9B32-41E2-8736-1E86124BA60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B705DAF-6DDF-4E7C-8F8D-A5FC63EBC1E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4DED815-828C-4F99-86E7-3C4D6DF5F1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1056F58-A381-44EA-8F10-D25CAA39C76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B1AE41A-13DA-4E58-8A65-18A58AD73B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4D2B83A-AF5F-4941-8E5B-84682726FA8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7DB27AB-CE2D-4D68-9139-3AD3D408F9D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C033C2E-4952-4F7E-9739-86C0AF8538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C311A65-D51C-4821-B4CA-4A97DDA8F1B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7FE7D74-7563-4278-93BE-BE000B43E55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3960D48-3E2F-4661-9135-141A002652B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F661281E-3D0F-48D9-9DE4-52B6EB31512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B4B9451-A8F8-4276-B35A-3D806DD661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50DEEF7-444F-498D-B9FF-A7CECD9F0F5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A69E449-A86C-428A-B857-E2DB2F4DE7A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DB19872-9132-4FCF-A912-45432227831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380AA03-326D-41EE-BB44-6D9FE1898E64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334B0F23-DFDA-414E-AE0C-01228D25506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1D71600-FBE7-41C0-BC44-27A68AF53EA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F3B5C9C6-4FD0-49C9-8031-1727B6D14F5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B01715D-288B-418C-8EFA-692C12FA87E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63C983BF-6060-40EE-97E2-7A3C1A4D4AD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C1561B5-B6A9-4A87-831C-74F8EC78B04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BE82F42-37A0-4070-8AC1-F272640B357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3342DC80-4964-40CE-A029-DA600C3411B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C2839AA-312F-4FB8-896C-35050AB8157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E86BA77-8993-4E62-89D5-24CCF5743DC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B62F4EE-9858-42DC-9EA1-B5325D989DD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66B45082-3A3E-43E8-8903-25A6ED9076D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459F181-D868-419D-8130-00946F1B33C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888AF62-B837-4516-A09F-8023D408A5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1F616BA-13ED-4013-8201-60B6928827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38678C3-E8B2-479E-B098-158FDB9D556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301482C-708A-4D6B-8999-5A1A60FAFC4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AD50937-CC5E-480E-90CE-D9A5EA2F18B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EF38E95-F224-43A7-9855-740AE9C2AB9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14B8386-62B1-4490-A683-DF29CC58A16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D56CFE8-868C-4095-8EFE-C4D5ADC4097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671938C4-CBE1-4AEB-A65D-756B0E558C5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8156674-E664-4BCD-A19A-7713FA8969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19CC68A-3F57-4275-82EA-C053BA5886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1F96CF2A-7305-420F-A39B-E35231DE88A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E17C7D1-10BF-4601-843E-4ECFE34E389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43765AA-875C-4197-9E0D-9490F776123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5263268-6661-465C-A115-471D1600065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BACBD52-A2F4-4D38-91A4-63DE905A153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631D718-8681-4B0E-BA6B-8010E2DE0BF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DFFDC85-3A14-43E6-8F1B-5E5D2CF477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2F6C6F6-E939-4405-B6C7-8167BAA2755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1469151-18EE-4FE6-B415-06081F13D97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B903E07-8DDF-428B-BA27-6A05287884C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F9FA907-D654-458A-A6E7-82DCDFD465A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A40C7D0-763C-45D3-8C47-C6D2C5F3607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9A8DA530-D46A-4C27-8CBE-9BEBAF571B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1EA9E61-E0BE-4B35-B5CE-8D333A9DF4E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117168B-E974-4B2E-95A6-3CAC6E1BE15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922042CC-8B1B-4D19-A06E-B484DDC9DF1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31711B7B-D797-48E5-AE3E-7B3D879DC52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C3C1CF4-6645-4E15-A85E-86FA9A37E702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DD902FE-E0FF-48DA-A3B3-C92B3128812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9FCEFDB-1736-4638-A7A3-56ACF709C87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22EDAB7-208A-46F5-BC43-BC65B53A69D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CF1D5A1-5DCB-4E77-8E00-D9CA64414AE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0A01074-0F4D-42F2-B033-E0F518D58D3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4B77A7B-BFB7-4AAA-AA47-F4DDEE82BB9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B0F2E8C-D90D-4742-BF9A-D96ECE6C45D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C4F21CD-F01E-4F0E-8EF9-67381C9FFCB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0768A18E-799B-408A-9707-65081AA63CA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D0630EF-C493-4BEC-AB2F-B00F564DDF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5CABA68-328E-4E3B-A342-388AA9C96E1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BBBB5DA-9CEB-4339-9CBF-AA6CCCDAB70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580B0E7-EA4A-476D-BAB1-90204D00119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32B1207-DA62-46CB-8107-EE45447421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6507102-165D-46C4-B6EB-CE1D67E6B5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B715734D-81D5-451F-99F0-A3D2F575177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0C77A5F-C94C-4D33-8AC9-FA49C519F0B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EB180A1-AAE6-4AF4-8F8C-73B964F9DE6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EA305C96-8871-4B65-A167-357DF9E59B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0BCC74C-64E3-4E1D-8BEC-188EA0063D0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1C4A83C-CF4C-4BA6-B624-2D90BD6CE6E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F2A9CF1-22B1-42BC-AED8-1F9671FE6A8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18BB23DD-A293-4B6D-8F19-BA739A36FAB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D42C7C7-DC84-4FC0-A506-CCB39A55BBE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6A45B69-13B7-4D92-9C2D-C008DD239AC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06A5267-D68A-449D-86C6-1F0A1E9A982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67A7339-614B-4C61-8262-05FB79A897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4A8DE7B9-9DAF-46F9-BE55-2946B8348F0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55488DC-75B5-4FAB-BDD3-357D90A7EE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8E772AC-3DBE-4DA5-B5BF-96C23DAC6B3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4C6B5CE1-9A40-4855-800B-8AE615F6D89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88BAC4B1-C6B1-4CEA-8AC8-7CAAFA4C6A6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304182C-488F-4427-B73B-1E5C90A44E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BED6A77-EF0A-4DB7-957F-CF903E7AC52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58A3F40-1553-4AF7-B2C8-67B904B1878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C90E51C-0B1C-44C7-9B90-02CA3177B59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05248359-E726-4180-AD6B-A70A9510331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7DB3D2E-E288-409E-87A0-6AE6B09173E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5F1D173-9CF7-4D5A-9CB9-69E222530C3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612E1863-BCC3-4DDF-ACFA-34B524954CE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F25846A-71A2-45A2-91AF-AC25E6FB32C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081B3B8-60B9-4E0A-9CB8-18F27AFE274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768C322-C6A4-4E60-A498-C81693D436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C1A83EE-9E97-4AE2-9A50-2BC7F4B5249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440001E-D361-4F8C-94CD-AD2E1709151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A1CE746-BEE3-49B4-A49A-77146DB75B5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EC5E467-00B3-4603-BDE4-B403AA2886D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0550A95-1E2B-4F7E-8871-3E77B55BC8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DA923F6-B419-4832-B604-2BF0CD5690C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887D07F-0C4E-43C5-8169-91B77E929B3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A940A4B-1509-4C37-B3E8-40A9A97DDA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DD29D116-B32C-450B-9833-D2C7949C264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BC29D1C-9B76-4A81-8057-1905AF8EB9F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991AF5D-4802-4557-BCC2-B7E887FA96D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DC80936-02D3-4D8B-8A9D-C2CC8C65A8E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3298F333-B49F-436C-9208-1BDD59A7C4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526F7A75-D881-4E22-92A3-FF5C2BE0A7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5D7EA1D-9E22-4FDF-8527-074379F4E9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8AF9E32-C4E2-47A9-8C4D-AD72F215B7A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2B56ACF-9161-4492-911F-403B3378DC0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85B8FDF-CB0D-4D57-BC3E-D72C87021E5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1D861734-1866-4BE3-BAE4-35F9110B828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5ACB4AD-DA4E-4A8F-A078-439198348B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71F87CD0-330F-44EE-9EB5-1B9448D3278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38CBB11-F405-494F-8240-1C6BC02074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B2F005E-2602-47F3-BC0F-6960384C23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0C9F7BF-F8C0-434B-B6C2-F8EF44520F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1247926-DDFA-4CAF-8D2B-BF8077ECBA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85929D5-E83A-4660-BC79-14507C65883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F4CC8B87-6C8B-4063-899D-497B177EAC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5D81D5B-D82B-4581-9C88-E6377FCCCE2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3E56597-5563-4CE8-AD17-C5496D057CC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88A6021-528E-407F-9712-C78EFD3EAF7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1000A82-4D90-4B17-8F9B-37BF5FE2B05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B504250-B149-4C82-8B6C-90E2A1EE731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6358C47-DB11-4571-966D-DE6598168964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CA8D726-36A9-4342-AC2E-68F64544354E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C5628D8-04DD-402D-842D-3B85BA17E2A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FFC7B514-5AED-4EE7-A754-FE01E09C8C6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27CCDD3-56A2-4C1B-9C5F-4368AFCFD598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905AF78E-4D44-4135-A3A5-1352D54129B4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FC0D924E-B1AA-4E15-911C-E811339EF3F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CB3A39C-F184-45FE-B90D-F36E0C0758D4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1A70F44-F971-4EB6-B9A1-61BC3774A87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A15021B-BD12-47EC-BA67-F038844ED74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8563AC0-5BD6-44CC-9333-069AB4F325E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F663C95-E76B-424B-B3BA-AC7D669A5B9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13323D9-776C-4DC5-9A44-5DD3E7626AA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3777506-B43D-4A3F-BC6D-54FEBE8E4E6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F2CE627-CD16-4966-B7F3-B82071FE839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5FF079F-B130-43F3-8F6D-E6A117F4470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A4E8887-C27E-4B68-829C-25EA8E23AC7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6C5E7E4-E962-40FB-9531-761764BCBB6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A0F82C8-F91D-44E2-8AF0-01C31361715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B6ADA44D-E6BD-4EE8-8C15-389DD45558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D5AD2DA-CAEB-419C-97B4-393E4EF5F43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27F8F3B-1C5D-4F8C-9E84-9512C1F142B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303874F-8AB0-4EA0-AFC4-28DB702DF56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29C8C8B-E831-4025-9971-AFB98164988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93A8CFB-5743-4A38-A225-9D963B22F4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81A8F09-0EF0-4947-A182-829A5219B9A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D265008-EBEB-4A77-8F2A-D4EE25CC602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5CF25076-D709-476A-AAEA-94336F3195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72FB987-E517-40B9-9AB4-B2F48207615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8CA347FE-34AF-4EED-A303-06C9481B87B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9330F72-CD49-4DF8-9AEB-4B0A7029D3C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D399DE92-F3AC-4AC9-BF4F-FC4ADE031CE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D8EC8A35-359D-47BE-B861-75B479C5AD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46CD2F7-D1B4-487E-9BCF-4826C3088D5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82126A8-0652-4EE2-8FD6-EF7BADA984B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6C4ABAE0-E82A-42F6-B497-9564635A0E5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3839105C-532F-4492-AF3B-01AD38C31F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FFD55BD-F635-42EF-8C56-9F03D8A96EF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DAC9A34-B304-46FD-A74D-8B599D56B5F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C3F5AA3-A6F9-4262-A3EB-385CE5EC1D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80DC59C-93F7-429C-B903-928C2B961FA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845E521-0E0F-46C6-80EA-C7BBBD45E65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DC70325-05EC-4050-A108-0F73D5E3F39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C75A423B-3D8E-4309-A7C5-C1E836D274C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20D5BF6-7178-449C-A3AC-D9FA81CA36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8B13A6C-5AB5-4223-9EAA-C456CBDCF64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4DE3E4A4-B58C-42AD-B270-9388069D9D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333422C-C590-4392-B18A-C39EC197CF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903DBE2-558C-4867-9D86-8E3C8B1A86E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8EF06EF-AC6A-4DFB-BC1E-58DB54EB302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8FC3F64-605B-495C-BE41-D31306693C2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453F080-30E5-4ADC-844E-2615680EEE7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FB1F46C4-4A82-407F-AD92-C0FE3259267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FE3EDC2-502A-4C48-8BD0-7277E9B3CD9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43D642E-1C78-416B-8830-B93E920725B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74CD446-9609-4B5B-B474-60E9A7CE4FA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5DD27C6-08F9-416C-AAAF-D237D49FFBF9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C5AB69B1-BED7-4A3D-8794-DD09192E4DD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61B1520-FF6D-4DA4-A8CE-D389743D61B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1E42E65-9B9A-464B-AB97-AA00C9E2F7A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646615C-61F7-4129-86D0-7CF627C813B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19F9886-0A12-4D4C-A46F-EE867B69B0A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5EFF43B-1932-41F3-867A-DB34162E01F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2960876-7527-477E-8088-11A96C58195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7894E41-3B39-4A2D-A48E-068195E9F8F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D11762F-26B9-4A21-9570-83F0A3314C2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486A2DD-5395-445C-B052-A6DB0FFF2FE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951CA4C-AB3D-4673-B200-3A6D1EBF2E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9185DCD-0DC7-4F9B-BD01-D3B5D7FE42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9C0694ED-0BBD-4E7A-8C70-3AB856D757A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01F450F-C161-4208-9D98-4BABA3CF7F9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C582DF5-9A88-4F4B-A72E-0611C1DFD6F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EB60006-8CF7-4E46-B3EA-BF5C131029D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685A491-F0E4-4285-A7E2-DC4595D6952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DCF072D-DB3B-4AF4-B529-1E10D384719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63B74952-07B9-4683-B952-4D4CF37A8E8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1A1AACF-3974-42EE-A8C7-6940C34500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5ABCC44-47AB-4A2B-BFC4-436BA250A7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59C2990-FBA6-461D-96D9-2386BE4E9CE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7DC7A8E-45D0-4CF0-B577-33A1FD2EE71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234EE56-CA0D-4E3F-95BC-00AA40BB4F1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D673C15-72BC-4FC0-A9E4-FD5108DFE6C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90A09C3-D58E-4099-BD48-E4ECC7442AA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4A352F36-8027-4965-B2BA-85A6E119651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96EBEE5-A0B9-4753-94E8-1833F1AAAF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703BE9A-0B3A-4322-BFF5-C7830AB2219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B030FCE-ADBE-4461-B3E8-483A98884AAF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39C43450-40C6-4DBF-8BFA-6AA567370FC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BCA2FFE-ABF0-4AC7-9203-09D4B93210A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D35A3AC-48A8-46CF-86F7-00E29A99F72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AB9E1A3-D3FA-4551-8B3E-CDBC650F0E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43BD7D6-6027-46D4-AF00-FAB36981E5B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A38FF7D-53F3-4660-9E7D-907A36202EB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CFDE121-784D-4914-BC05-1AEBA857D8C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8A3E9D5-EF97-4F14-8F2F-6B64FAD794F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AC0345C-E70A-4F02-9A9E-A99CB05B160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86884FF-0AB1-4550-9DF4-16EF4234D9F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389C34F-F7DB-45BC-9521-6572516D730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7D919740-3EE8-4B7F-8A7B-957103773EF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1C56D1A-03F7-43D2-8FC1-97202BDF82D1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AF56A8E-CC5A-48D2-A7BF-E4DF5E95BA5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7E68BDA-30DF-47F7-8FA7-9159A9DBFAD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14F3A39-E269-4CE2-A438-E8DE34DD256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16B6555-4E66-4E1C-A4E2-099919CC226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3643897-A599-4836-B2B9-8C07D24E430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3C94ADF-37F3-4A0A-8401-7DEF7744380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0858AB1-F75D-4A28-885E-DF2A4613690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BE79672-0343-410A-9D23-F8D974CD7D4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C544E46-69EB-4238-B796-EF0B21B2ED2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8BC87B1-4964-4949-B2C6-B5778224842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126665C-CE4B-4FF2-90E9-5E55841B155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AC7F9F9-F707-4F05-8290-FF0D126B96F7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96574BA-55B3-4BCB-A259-9E6E7865D2B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0ECE281-B207-4AB9-B30A-C9F43300F39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93858AB-09AF-4B4D-A491-76F8F0E9648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4FC57B3-ABEF-4DE8-9287-4F25A26BFFB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F17BA3C-5CDC-49CC-BDAB-39F7ED68813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3BFD751-D48E-4005-80CA-391C81DDBDC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A19FE832-2535-40B4-8173-53086E11B89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A27681F-3DA8-44F6-91D4-E70C64B3F68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3349105-96ED-4BFE-8E8F-1C7718835D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2975E42-72CE-455D-8D39-A01D52F94C8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9E39F93-5F35-479E-B5FE-C29771CABB7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D99E260-62CD-4C60-AC13-682D3395F05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F592BAF-2F00-4D8F-BF99-BB0EE424DB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5E581A4-784B-498F-A9D8-A01D63B4AA80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F096642-DC9C-43D2-B6FA-FC94487E24D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F816A39-4EDA-4D6B-A3C8-37177FB232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B871526-9A1F-4473-B280-9D3E1ACB93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74609AE-E16E-4C9B-AAA3-5E73E00EB43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2F7EA52-1680-4DBC-85EC-45C22C6651D1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10BAC79-BF38-42AB-871C-50D6FA029144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6F00B01-08C8-4B9B-9A96-C1D4E51F9C4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E5B390B-33FE-4D3B-9058-A40DA77B0E9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049EFED-E4D2-43E2-B5DA-6EB319DD46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8B0A3EB-CE16-498A-B65B-7572FCE4F8A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E38D0C4-9785-4367-9A36-7B0A1463835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06B82BE2-62C9-46FA-BF3C-BB7ADB8782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2E7ACC1-2409-4CCF-BAFD-9048D40E3D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F6ED317-10BB-45AC-9109-AB13BFEE79D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8488C1B-AFAC-46DB-9A8D-59B2809F7D8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140F2C5-8605-4070-8A45-22830B4706D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0A423C72-E4E7-4664-BD8E-AF350510A29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E4EA846A-2BB9-4CE6-B2B1-42066B7A0F3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897B72C-3D3E-4004-B93B-53CD94ADFA2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8EE6C00-D1DA-44B8-8A7E-9DBC7A2FFB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BB58F85-9A8B-41D6-8BF3-31BDE7330A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A87DE64-B162-479E-B984-47078C16215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85A6FD7-7FC1-4699-8CF4-81133F0DEAF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C77A6FC-7F39-44C5-8E0B-E46D1840A49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CD63CFA-8B74-4C9D-8610-0BC77022F6A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37FDA1C-B437-481D-B9F6-01BD04CA2C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F14D955-A6A8-4B1B-8367-6B4B30378E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783F9B5-7946-43D5-B914-CC5E302833E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C2DD55C-2D76-4957-AC26-84B46EF35FC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767B2E7-C6EC-4693-94E5-343A58DF212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DD1CD90-6276-475C-845B-FFD164DB351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E38A5F0-922E-44F7-997D-E038A9B0CC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9EE4F5C-0574-4F38-BB08-5711E41AE9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1E332D06-51C6-4702-A6BD-67F25E07B82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828EC83-0E69-431E-881A-070AF977C3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3131895-67BA-4BFF-96F1-12716B187B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B736CEE-6E21-47E7-988A-5401A94855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FCD3A6B-4E0D-44B0-A399-EDD726960A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8A3F0CE-4DC1-47FF-B695-5EA31DCBCC6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2948AB5-48AB-413B-9092-46AE038FB6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72A995F-4D0C-4145-99D9-C0E4B11A79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6144B61-1477-4FA3-A646-88E26C990BE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4C8B7BC-B88B-48CC-A688-E3CA7417C31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A66A21D-B1D5-4FD8-B97E-DF4E47E1C3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0EAFFA5-FC56-4C28-B441-7414C60ECA1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C9106F6-35A0-47A2-ADA1-341FD635C65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FDE20AB-B668-4A8E-BEFA-D21EC03ECF81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96132DF-917A-4469-A3E1-4F0A347A0AC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C01489E-39AE-4730-BF39-50FC8DFA410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CE46CFB-A1F3-4965-91DA-9875643B341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19EEBA7-3B38-4D9C-83E0-A00C1931276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5F2168B-DAE8-4F0D-B619-5F14E8CE4966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A895A237-9261-4886-B2CB-CF4738255D9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E601F95-87C8-4B1E-B0D4-33F801A9199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26393D49-CC5B-4ECD-99B9-2E174036EEF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3F603EC-42D2-439D-91F1-0E4905E8571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653C43E-6E4A-4517-9657-47FA8597BAD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542452B-5FC5-457D-8BED-E75164917F9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A48C258-43FA-4FA6-84AD-A21360EA19F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BF447B8-89E9-4A5C-96FE-5065D576B4F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84D0C26D-76BE-43D4-98ED-8DA678AC80E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6129A49-E879-4B66-A361-6B3B8930ABE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B4C3A4FE-4C27-4470-B21C-DFC5DF5D172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62451B8-7E7F-4E6B-8899-CC86F360945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370B95F-D263-4CB5-A79F-EAB3AB7663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9F0C79F-DC45-4B02-9F74-675A7D444B8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4E9929B-E7D1-4A5F-BEBD-D24CFE37370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7F4569C-0F97-4DD2-96D5-AD63220F37B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B49231C-B811-4E5E-AAC2-209388E9B61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B36D0F9-F200-4AB4-832B-D675263598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EB43C734-7E4F-48F9-A94F-B3D63D762B5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AD22F98-5AF4-4EFA-88F6-6EC6BBB5DE4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A74BCF9-7079-4587-9454-EDA328E5407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1407C4D-B7C3-46D8-A633-795FB23EEF4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B97F4C5-C6E0-4FDF-9196-9C458E1A16A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FDD72E8D-3475-46F7-805B-88FE0A30BD0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41A70DA-6389-4542-BE62-BC2FB89E56D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459A08B-D87D-4877-A7A0-8FBC477258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F2FF92D-654A-4415-AA87-DCF48FA46C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4263282-6D8D-4A21-B7C7-8C4F9F6D4C4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B307EB2-94F4-4668-A101-1A655BD1EFD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C4094C2-D21F-420C-BB98-46CF6B6906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DE73352-027A-47C6-A134-C9F3947AB7B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17879685-6E93-4996-AD8F-C4158829400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4DB904F-1EC4-49D5-A40C-9BD49194EB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67FD654-370A-4CCA-8897-F6041E6287E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ECE9A7CA-94AB-48E0-B291-D587208579C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062FFF3-9559-442C-B5F1-448D6635C42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DAFF965-ACA5-4A7B-B2DD-B3CA83381E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7E3F329-4BD4-452E-A4E1-3B87D055D5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5654BDD-38EA-4B57-960C-8162D5360EE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84A79F6-2066-423E-9E67-83B3C52FF5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8BE15F5-8B00-45F2-B4F5-7ABC797B10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BBE5FC68-4058-48B5-9112-B49375B7F7E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7DCFB8E8-AD8F-4AE3-8006-DDD5F077F5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8A61A38-F18F-41A3-A7CE-F7A7D948B1B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31F9C88-DED8-46C0-8D6B-D9B9E76597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FB411CF-B5BB-4511-A308-080FDEBE4B7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1616CB7-50E3-41EF-9BC7-DE13257BEA0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AFFF865-8BD4-4FF1-8951-F077FC9CD89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C64D2885-3F65-45A2-9A72-094C03B5B4C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0DB0675-CDE9-4481-810B-6C6EA4C5369D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AD4C29A-5170-4F7A-AC50-31A02307A48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E134CA5-73E1-4C94-B70B-BEEF900544A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011CECC7-553B-4875-8FF4-04F9A542AE5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F88DB91-F119-4381-A586-BFE18C3E85F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9F82F27-4E30-4574-8206-1183F85132F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225C48E-9B32-49B7-AE86-021446853B0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65E1400-00E7-4812-848B-9F6DC51B4CD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2ADA6E7-4784-4614-9793-93407033975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093C3E0-0156-406F-A831-B4D41C42B32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4D07A0E-C600-4945-ACF6-3C1B6B75CE1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AF6B3C8-DE85-4E75-BC16-54BB808635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6540899-36BA-44D5-8ABB-D8E88C4173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63533AD-799D-4280-8F9E-7FEA30936B6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7ACBE01-148C-4F6E-B2C0-6C411A5285B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F88F995-46BC-4361-917F-AEE896D90EA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68CA640-43FC-46A5-8EB8-FF662E613CB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5DCF5D7-8FF3-4500-94B7-D36D3708176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769C1BB-E8D6-4CAE-A495-CFEB70A9CCD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7811BF6A-EF9C-4F63-B052-71C16F9A3D3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69B0C86-5509-4268-8A67-4787E65E14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97B2127-5F20-435E-9FFA-B57855B372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8B9774F-4FA0-4146-B3D3-5CA776F5F9D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6A3DE83-E50C-4FA7-8D0A-62E23078780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F7A01B1-6CBE-4E7F-B6D5-E56A5112253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1EF4CBD-0461-43E3-AECE-6817569B354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66A95FC-3B4A-4508-8255-BC7C6FD6D83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F7FBA1D-8599-4141-8681-B4C07C5B8B9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1D3AE4A-F56E-44F3-94A2-FCE1519452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63F16D3-BC58-47D1-BC3B-657E74877D4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963E389-CCFA-4AD5-B02E-B26837293A4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C5FD945-12BB-49A2-9E45-53E2625FA25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9CF8D7CC-22E3-428A-A1A4-7C8AB0F3C51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6E61D7B-9345-49C4-B266-3297BA2053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88ED6D8-53AF-471A-81FE-1660F7030F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84AA9E03-F7A8-403C-9C6D-5FE11995EF1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0A09A94-0C4C-47AB-AEDE-398FCFA3FAA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165F3DE-A495-4BB4-848B-3D962D64A10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1C43B0D-0153-47F2-A160-0DDD4465712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3C33A09-AF3F-44E7-B1AF-E5BBCBD64DD3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BB60068-7134-43F3-B37B-010C605B282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967C604-7FE2-4D61-9BA7-A9E821D8832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A517E904-8B3E-4EA6-BE61-4FAFEC52C2C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313A483-1FDC-4796-AEB7-81210314663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7F4D9032-CBBB-494D-A87E-E99F6520DB7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CB47EC2-00A0-4A5A-93FD-FCB95103C42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A377A61-BF7B-4E1C-8A06-A0DDF83BB01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7E4BD8B-C8C8-4524-B22C-633E5BE3D9F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914475C-702D-48D7-8220-0A148CA8323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E51A568-6E67-4B8D-B39B-00A5B9B85A6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825B94F-959F-4E03-957A-7D9CEC57552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D995F37-4A9A-403F-9058-53481CCAB41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97B0932-3B69-44F1-A1D0-6777233F0B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B84EDD8-E516-4DED-9447-71A35E01893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6BA9B3C-236E-4B6B-A741-D55FA0C6DF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062F514-E5BD-45F5-A325-DC603AD0D4F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D4BA45D-4249-497B-8A4C-83524D57F07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83BC076-8C00-48BD-8607-DC18301BF04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D9A47B3-DF72-444E-AB99-2FEB7F9C2DE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B639FF5-A85C-4265-AEDF-09B349EDF15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9022C71-5939-48DC-9114-9AB4908E2FB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E464328-7AA5-412E-858D-68058642D5A0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0339401-772D-41EF-BE4E-A80D926B206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2593C54-2ED6-4BB2-B585-3179E1DB16F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C93A154-4E27-4CB5-BA49-C7902EA1904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B508A91-1B31-426E-958F-467E2B1EB62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04A9240-0142-442D-A902-84BE0D0AD0E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4722D6F-0C12-4D82-A5FF-702D0E4B3D6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F674048-3F20-4B6D-938C-C59A5367E2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CF756C4-1E1C-4D28-AC7D-13756E27BBF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D59B11D-81EF-483B-B284-7F0A99C9C2D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05F0E22-FFE7-4892-B3B2-29ACB0680F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F1168BB2-693A-4968-B7CD-F4F9E7C7F1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F2D5AA6-1492-41BB-B28C-1D75283FDEE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0487FFD-103D-4A04-A4AD-65EE17D5450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AAA5393-ED20-4F32-AFD1-1958EE35A00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3B6368F-1063-41C6-8D3F-BE5CB96F817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683A4F8-BD1C-40CF-8D2E-69F3B89EF8B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D07732D8-316F-4775-9C06-D12D7A64E66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E0BEAEF-4A51-4123-8F25-D22A198A101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CB1F37B-3740-4F63-A73D-76D54EFBBBA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51EE9A37-41D5-4EFB-ABC0-6E35858663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7DA245A-7894-4DDB-8029-C70389C157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6C3901E-26C0-451E-B3DC-4514BDDF02A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97F1E01-022E-4A12-B1B6-AEC951B7BA2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C93DA2E-5729-44CA-8F43-A53C3098419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8C99D98-C7E7-4B45-B170-804B54D0D86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407F5EB-8269-467C-8817-E26B1AB2082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7BF6206-F038-46FB-B980-7D626F8ABB5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0D0C2E2-B45D-49FA-9062-5F7B5A8DB8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924ED53-2EEF-47C1-AE58-AFE11E9BF2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C37F9B0-D652-44BE-B1CB-022A82F48C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BA13AB3-18AC-4349-929A-1261DACF2FA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02B8575-73EF-452B-8FA3-0FE193E8780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8149F55-A816-4827-8E8D-D7C9BA0A9BE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17400EB-FEB8-41A2-9B68-851907FAF8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DD0FE43-ABE6-417A-AB8B-E2086F8B39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B400AC7-5076-43DE-B031-C5EB29C394A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60D7A22-18BD-42C7-8039-1A791F72CA63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E93E9E8-153C-4E0F-8590-D05871238C9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43E5EA1-96F6-4F1B-AE26-DA6B2EFD5A2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20D5FDF-D277-4610-9D0B-2343C0D2CBF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18E30F7-6B0E-4D8B-8636-FD634DBA68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D162BCD-8F25-4D98-AFF8-447569BFE9A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27AE905-FE22-40E7-BC61-DE837C3737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46FDFB2-F048-4307-88C4-8F036095AD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B98084E-587E-43E4-B407-FB22DAC019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3D95401-FBE0-48A2-8DF2-CAD7EEF2D4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5696F87-4FC0-45EB-8893-3F25C98F2FD4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17D067A-EE14-4D2D-B023-6BBC50FD8F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D31A124-FFA8-4716-8B63-FE5BDFD5F32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A67D38B-C9FA-4914-BCB2-4896142A909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E140FCFD-6F58-43D2-8700-9FB549CCADD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40269D43-C076-472F-A3C1-064B81AF7F7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A4489F6-51EA-4909-8AB0-55FB6200BF0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C2F2022-1A46-4CEC-A728-8633C695322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281D7ED-B9A0-4DA6-BF15-DDFBABC8612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BDB646E-ADDF-4486-BF65-E98893F22EE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483016F-6D2A-488B-9B67-B915FD2B26F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388D304-867F-4781-BCC5-D51F32F117B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9BF82B7-DB7E-42B8-8E60-CF1E217DE37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F0D21BC-45E4-48BA-9C43-36061CBC1C1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B151F1F-F955-409C-82A9-0699F72CA08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FD02AD1-8A7B-4DC9-A886-7732EF620A5F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07B3CFF-D052-468F-9776-F1D77EBCADF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FCA3BDD7-32F1-4A3D-9387-7929C890AB9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2795C91-A401-42FD-9E80-A8AC1991F4F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5DD09C9-311A-4FFA-B07B-D520E26C941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B89C19D-1DAD-4A6B-B68F-04EF357A5E7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AD997C0-C3C0-440E-ADFB-CFC78DF29FE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AF9B74C-7598-426B-9F0E-29DBB975E17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784C6E5-1ACE-44E8-BF67-F01BA722754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5790F8A8-36FD-414F-BD02-073AA1B0FF4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725F72A-FAF0-4190-BBFE-5EEA2F2FBBF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6BE9CB1-D21C-4F6B-B08A-62153B9BF5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C2FAD61-9348-4BA7-AB41-BB326067E28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7742CAF-2B5A-41D7-8669-E6F56CE668E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C8417819-F662-414F-A869-7500ED113C1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E50991D-B7CA-485B-A27A-CFF734B6220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EF02052-914B-4FDC-A648-9350ED7821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9A029D2-EBD0-4542-873A-DE6EBE4D2CC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F66EB2E-181E-4E10-9E27-90C83A16256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7CC1B3E-0C91-4509-AA1B-A8C3E85CE51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4CE3BFD8-96FF-4C86-B13C-D3E8ED89EB0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B97F87E-8E48-43BF-A2FD-B747FD40769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BEC6F6A-B702-40DB-ABF7-87E0C9FA8FF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BC03F6C-9C1B-49AA-9B14-9B062E20E63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35D3064-0C7F-48DE-91BE-94D756199E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6DB7A98B-37A7-4ED3-9F88-33278940442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F879C15-0935-44AE-97E6-7A8F856C306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CECA9D4-6343-4D08-9591-B6CC2AB30D2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DA8EC02A-1432-44C5-879A-981A344B93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02E50CC0-D773-4730-B9C0-BC42A008C7A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57E52EB-F428-4238-A551-4B8D0D8ACCD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27A51A6-96F3-4C0F-A139-B98FBA7640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68870EC-2755-4FE4-9117-6720CE806DB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2293BCE-B6D8-44D8-830D-9CDF7F23CEC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353B358-E474-4CBC-BFD7-E128C22F318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8DCEC66-D956-4896-BC2D-CBE5CC821E0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7FA3C1A-3ABF-4796-AF65-DEFFF3A943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FB41A50-12B9-4A15-A62D-F8E3D102864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7DDC3D95-FBCB-4CA4-90F5-BAB4C47EA3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681217A-E5D6-46F4-80A2-78E32D642DB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3C1DB10-48DC-42CD-90C8-815A9EF9031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817EE38-8D5A-4C72-B0C9-DE042ACD383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1E8DF86-6B1F-4681-8255-0FFE845A8F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AB15FB2-145A-47B8-BCE9-B20001F57C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EBC675E-53AD-4B09-B02F-52B93BA3B02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8B412B5-C2AE-46F0-A0E5-314E4207BA55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C0F4F68-30C2-4E48-99E8-B6A3BBD0E5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5057112-66C7-4BBB-A7D1-1D922249CF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BFD7A7B-06B1-4E22-B030-F7F78101C45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CF2E258-7F09-4076-8483-453B1A95438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00FE7EA-12EC-4432-8B88-9996BA153BB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F3FBFC6-86F5-42A5-99B2-85FA6E9F20E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72AE726D-3EC8-431C-A7BF-E2B50457C90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241CEFB-AF3D-439B-A4A4-5973C5C657B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ACBBBC1-E72F-4821-84A2-F6666E3C90D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78FFF27-7FEF-4F6C-8BD7-6E199705BC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7546A6B-2957-4607-8F08-33802DDA4AB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61615D33-8361-47FA-A697-7D836C30B06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D933D3F-41BC-4416-A063-154DD10686D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44FA1CC-957B-4E93-8FD8-73CD24C5EEC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E65A79E-2E3E-4577-8077-694F3C6AFB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96D8377-1FA7-415F-A588-E743C79C28E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48561F6-DBD7-4717-8C5C-A0845707B15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C5134DA-8614-49D7-B7A6-B9F27B4B5E2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A4DC1B7-12AB-4AE0-8276-01C84A6CA6D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636F87A8-0426-49F5-AFA8-4D43750D6A0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5A16166-F740-49BD-87FD-37EC99569B6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3E21D68-9A65-428D-9A38-1CC1F974904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2CC6A5F-9CB5-4940-B775-4B577683D3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38F7E99-7E75-4E0F-8109-C567F53676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EB6F2C3-F9ED-479A-BD15-2DF9FCDDB77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901351E-FE31-4006-A8D3-32784DDB811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B64F40C-6E78-4F21-865C-955B7BBBFBB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121DB19-E8BB-46F6-BDAB-565A2F6858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DC6E5E2-F016-49B3-86CA-A984918D339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24FDE94-2513-4399-A899-383467265A8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0BF01CC-769D-4949-8611-75780ACADDD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E56FF76-F11C-4CB0-916F-4892CE8DE8E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ADEE70B8-4C44-43DD-A3C5-B1AC48D63F3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C283D0D-DA3A-4581-BEA8-6B0296C5F60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6316790-2F47-4E19-89C5-2C97B8C06A4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F5340B0-5018-431E-A78F-295E5A8E49A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338F4AD-FB54-4C91-88C8-F6750F249C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A132384-B236-42C3-B440-50D39EF85FB1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AA05570-FD21-4518-AB80-5E98847DFC9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79C3221-C92D-48B9-8A41-EB14AE25793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FF649E6-E9AA-4DDF-B291-8C00EB20C50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8B5992E-7214-4626-812E-7665E3C0063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428CE34-54B0-4344-A03B-613F5C31468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31C6782-03DB-431C-96DA-D6DD42086D8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2E1D9CA-9838-4C5E-A2E8-A6317E124DB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A38729F8-7C2E-4EBB-B569-548096FCA39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7ED80B3-E1D5-45A8-96A8-EB99D88BF87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26819A2-15F8-4FC6-9646-A740F4B0B61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780B805-8239-4EF9-BD23-D646D916DB5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B00F06C-7684-4CC8-A306-1B60843B75C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204E233-A573-4A9D-AE8A-9001ECAB5ED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5F10BEF1-8623-4840-8F59-276553D0B7C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2937F22-6CA6-4621-AA09-17DB55B6C31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8ED7D92-9C66-41BF-A008-2E4703C97CB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56ECFFDB-0601-48CF-966E-7A181C50B2F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55C6481-6E2B-4DF9-96DF-0433E5095B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AFAE5DB-A0CD-431B-9F05-CA67A8968C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AC5E3B8-A1E4-4668-82E0-BF524BF383E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FB29521-CF58-4475-88A3-0D13F23D396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605BBD8-B632-4702-AD61-6836A852EE0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0082DF0-B347-45B0-A92F-171A4AC1817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8B51AEB-9696-45E6-970B-995EB7B3027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7CB9DF2-C150-43DB-8E84-7E7003258D3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72F8FDD-A44E-4F98-BCFA-7A36AA7218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A3C52EE6-0B2B-4714-B18D-02B6C14B7B9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8BAA5CB-AA8F-4359-AF84-9AE616D7B00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7AF3693-E63C-4A80-B484-47DBAA9A0EA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BCA35C2-2E21-4783-87F6-763B4851ABF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47EDB4B-9610-4B47-8B89-CE28DECA3D5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EFEB117-4141-4678-B82F-C91A6E51E7A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392B57D-083A-447A-9A3C-83E0C8FE32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669BC79-FAD7-49A9-8934-5450DB919B0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464FFEF-5EEA-4220-8511-47CFF03084B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D9DF9B1-5BCA-4645-9759-F9A851DC8D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E7F3706-CF20-48B0-AF59-87DB17A2C7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4A5E8DB-6AE2-4353-ACB4-A946776585E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FE06AD3-8453-4A45-9612-75536FE5BCC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8EAFDB1-F5A2-4CE8-B15F-4937FB7CCB2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70DDF54-9194-4C0D-9456-8851270A044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86F105F-FFE9-40C7-AA3A-CCF10771D90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A570D03-C68F-419D-9038-63C17449BF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2ADAFC5-AA6C-4466-B851-9C464ABE48D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3C731F2-6AC0-47E5-B27E-DE1E43460CA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56AD6F1-0656-4F51-8CFF-5DCA5B6F90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3022B27C-4755-43C1-8302-15B20B27A1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E017BA89-E087-46FC-9BF1-9B2F240421C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ED1039F-56A1-4382-9811-42794080A2A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6F94B4D-5968-4244-820C-697FF895562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961F77B-A187-4D3A-BB2F-98221BC5258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2210019-C67C-44A5-8A61-70206C5904A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1A65FC3-B758-4E8C-A0AC-113E458CA4F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8B959D2-D88E-4834-BC2C-54CD9B9AA0A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5D60FF4-D99E-46F6-A4B3-88FE3956D8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90219DD-ED90-4FBC-887A-36B7D9E740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FF91B0F-361A-45C3-A7D3-D9181DDCA366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E881BE7-F3C8-4959-A4EB-469FBFBC9F1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1A56A6E-A8FA-4845-924B-DBA9FE5365F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AA76774-0291-4DA2-8A15-F7538735D1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ABA81CE2-2DE5-4273-ADC4-260B79C3F8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147CE85-AD16-4318-9176-FEC9C6ECB0C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C9A8301D-22BA-4034-B66E-8920B8D65D72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B8298059-7734-461F-9A07-C6E27BAF438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828BA94-9A20-4C09-A210-B7001D4C8E5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C0FF0C1-B913-4510-81FA-234D3B834E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428F5CA-5DC0-4BC6-A091-5DB47ED4F3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84D0C94-874A-449B-B193-0AAADED8F75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329142D-C02C-43F7-BB35-8F69275993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4702A78-79C6-48B1-826B-5BD3418C15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7486280-167D-455A-A675-AEB0528CB7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952F155A-DD3E-4919-B47A-4C25C93678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05674CB-B2C2-4E81-893E-F63E2BA17A5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DF5CAD2-9234-41B1-93C5-EEB6868C9C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0F26640-82FB-4568-96DC-A263A937F5A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5F9B6BD2-67D7-4C79-A0D0-8E71FFF5761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424672F-8D6E-4461-811D-C221D75A3C8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90EBDB7-AD96-47D0-BDB0-EAF071A07FF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B1BC0B8-A573-4D3F-BF1C-6F6988B21B4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EFDF589-F60A-4D59-BE35-05A1C75A0C7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254C6ED-D882-458B-AF6A-6940B26CF83E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F681EBF-9124-4925-8447-814A680AD97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7E89365-D9B1-4B04-82F9-4FA58C1BCF3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14833FB-34F8-4CE6-BC91-E96198825F2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D7671C3-FFFA-4D0A-A90C-648E283451B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12AB447-B651-48F0-B824-17CEE003EBD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913D0DF-D397-47EB-BC01-3AD577F4F91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3264BF0-F7E5-4EA1-BC53-1C16EB927B5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5F3CB28-0FBC-4190-A3DD-74948AAD151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4274698-57E7-46ED-85C5-00788DCEDA9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DF9913A-D350-4B4B-B3FF-4E3A7DACAD4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BF2951D-D778-4719-8729-DBDA1FB7ED9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555379C1-85E3-41C3-B0B8-D4AA34D7FFF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492DC4B-659D-4393-ACAF-11224DF1178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74C7449-08C5-454E-8F66-3FAE26D1293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1D30072-F8EF-4F37-B493-3D11B50F992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EEAC739-3F54-412D-B15D-3AD45B18F04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1C3137EE-111D-4BB3-845F-80B1FAE63DA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B931001-2E8C-4937-8F82-1BDB7D1792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75D1D03-9B0C-41BE-A8ED-66DA88C8AA5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8DA0DBD-5E47-496D-A219-5F6D77E62C9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77F33DD-891A-49AA-A308-204520A7892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CFE7C4F-DE9A-4375-A879-D1AA6139CB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1A9C276-578E-4DBA-92B3-3FDD62409CE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39DCF03-B0B3-4DE2-9A48-0D6DC893135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A8D78EC-C65A-4BCB-BA51-A58BC09927B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47E1BED-D3E6-44D5-BFC9-6B47615B97E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29E6608-6304-4135-A012-EB51A89B9D9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81CA3141-6929-4617-BB0B-F1C12083B54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30CF9B0-DB77-4C8C-9672-B1E3EBFD862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3101040-295F-4536-B6BE-C964BCB54A8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0FED3F7-E0A8-40DF-A3F3-361654BC99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7D8F42C-C499-4F1E-B56D-2F7A44E59D1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A29A873-9B1D-4D0F-9EA8-3A38AB672AE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6CCB0D8-415C-476E-9194-E15A118BA4E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F84F0EA-007C-42DB-9460-B549D314F8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086A6713-75C6-4E08-83E3-48992853BB8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1A723AA-DD0F-46CF-BDFB-07D7C5255DF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92729F40-02AA-4B5A-ADB1-8F31D447D9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B8957DC-759A-4859-B4F2-9520ABA344C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3C94628-1088-46FE-B1FD-2B2E3988A9E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57478C9-7F1B-4173-BF43-46EBBA2ECB8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FDF5172-33B5-4231-876E-ECB0E85011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0B6E492-EC07-4944-BDC0-17813C9745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687382C6-7834-4F71-A321-165909C21F1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AB54E86-0770-431A-B91A-E6E286729E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0C63109-4D65-462F-9622-E5D48BB208F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B18BDEB-00F9-48E6-A7F9-288A395832B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F6B6225-53DD-4551-9A57-7456ECDEEB3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AC60D8A-67E5-4F1B-B2F3-E475FF0762D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2EDAB3E-3759-4A6A-9019-65CAB1E4EF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8A76DBA-810A-4622-B519-C8A1C183030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55F6631-E970-4887-B7B0-15933885D30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8AFE015-B9E3-4FA6-B362-4AE66E3EB04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DB3AE641-2CFC-46AF-B75B-E315A91F784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7A56DA2-589A-4D86-A3E2-EF4DCC87093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50BCFF9-0076-46FD-953E-E7167DDCB21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0A9DA36-5DA8-4BFE-9082-28E82DCE4C3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2FEDAF5-FF54-4CF3-8755-21B8BFCA85D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E8DE69A-B353-4A92-8BC4-1ED4934A489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DF3C564-0B9F-496A-BD74-F8DC2B4668D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37A9C6C0-6A98-47C4-8353-863045E2CE7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2239E32-8F55-4F3D-A517-29BBEBC9F2D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4E7F4AB-97DA-4F19-A936-52E9077F8BD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7CC8B28-C335-4AE0-8073-7873FD313FE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05F8498-3A9F-483C-BC39-E217E1B0F484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4B1EE02-453F-4A5C-A284-BB435D47D1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89342B6-95F9-4E68-811D-7F04A7C0E7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AA18CF0-1816-4A07-81A1-622CD2725280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2A9DCDC-C17A-49C5-B8DA-4432F7F00BAA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23D67B9-DA80-4B7D-BB5E-7A0DB7449B6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31CD241-6154-40DE-9CE6-E6EBE96AC07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C1DC154-CDFE-4AD1-9D0B-02F9F4C7DE9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0D2118B7-1F0E-49B0-92D8-4A283440DF8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16843168-66B4-48D1-AB56-BFAA7B71A1E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30DA0F7-57EC-4497-963D-ACECE01BB1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D2E46FA-F63C-4DD6-8AD1-0736B369449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58D429C-66A4-4748-9F83-A439A978AF5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6E268E6-EE29-489B-8CAA-B3EDA3985EC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2442302-41AE-46A0-81E1-AC7507CDC18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D788BB1-F75F-4F5A-BEEA-32E78A79C34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A082972-93A7-4090-ACF1-91EA4D318FC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96804E27-0794-453C-96DA-A22536D9993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1265525-06CA-4E6B-839E-01648EFF2D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050245D-BDED-4EB5-9A00-FAA331659ED8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F92B10B-7D43-4257-8C48-B68FEB51E5E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5DDDB23-6E24-4C1A-889B-756E07B0422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B3476688-660D-4C36-A0A1-1996E75BEB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9BEB9D9-98E7-43B2-A199-CF01F12897B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57B4C03-3F41-4B4A-8D21-ADEF65F64E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8C5D512-340A-4023-9F57-CB99A57E992E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FFC3AE6-99DA-4578-BEF5-365B6316BF1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157795F-EF1F-40FE-9663-BD5E441828A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F1295BF-ABA2-402C-BE19-E3D12ACA875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1A481FB-3D87-4387-9757-AECAA4EA8DE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CF3EA84-22AC-4C04-A87C-174593BA8A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7133961-31EB-4A27-B3D7-16011286C79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26A7248A-330C-47AD-8582-F32E117114A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95F38CA4-3965-4BBD-9705-A1406A95200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A6A81A05-B2E1-4C59-A509-853B41DE8A2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B78B22EA-F204-46DB-BCC9-97749F28BE9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43A965E-3A7A-4BF7-88A9-CA766716E8E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7D00D1B-C1AD-41A2-83EC-C4A97ED8605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44F8B52-052C-4EC0-826A-877EB3544C5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21CE5C0-E09A-4113-9426-5E7D0ED3A82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E35CA9E-6A40-4656-AD3D-787B6CB53CA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0D5ECE78-9424-4FF1-A537-3CD436FD4E8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1CD6F95-CF28-467E-9B61-8710072C4ED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B4462D2-630B-4A30-B216-97BAAA0C9B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791512C-A174-4685-A11D-CB1D26C72C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BD70238-436A-4DE8-821A-05C12292145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E1B9CFB-F72E-47D2-A977-684DA57AF1A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C384C62C-492C-438C-8DC3-56D4985AB5D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1500919-96E5-4445-9BB9-BBE372ABC8F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100B778-2F7A-414F-9593-B0224792AE8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4B7C55D-AB38-4636-9595-2E975A4F3FA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0732035-2DAC-4B19-823F-E5F45C1DFE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A36AA6A-0F6D-431E-ADBB-5D1299BA178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343828D6-351D-4195-B2A2-ACD3CFE8961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8B1C6E8-33C8-42D6-A489-77A234407B7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261940E-C1B5-47E3-A825-78A246018DE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79436EE0-C674-4635-8F95-001CF3875F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C887E5A-ED3C-488C-B7F6-B6513866A41F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9A65F53-77E0-4643-8184-9C80E73C33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B3EE30AB-8AB8-4890-AB10-8B5E4C1B85B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8E2AC28-BDC8-4664-9FDE-98E6E0BFEF5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4E6113E-7477-4654-9DE7-4F1960DE74D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8A718FA7-1D13-4546-9535-FBFDE8E4A6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0275929-38D2-4325-93CA-16F7871AD90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9231351-5414-42F7-947D-D459BCBB1BB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9284AD9-442C-46FB-B65A-79ACBE8E87B4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CB3317A-431D-4DE7-BB3E-39933042C10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D5503574-0885-4BE4-88EC-4D83B88B9C7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4496326-0C84-4774-BAC2-4B6DF3AF76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59AD299-0C2A-40C7-B526-81646CA9DE7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D3E7D42-BF48-442E-9E81-8746F5798D2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27EA2C3-2C46-4A4B-B429-EF62344082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B5DA33A-D606-4BC1-9A50-87F7BD68D0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D294049-2383-4937-91EC-A8617BA0298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48D15CF-E7DF-4ACA-AE94-F9B4C66994D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0D0A848B-9303-4562-8BED-8F592884E25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DD15E06-4141-4F81-B2B6-0ADB510FF97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2BFECA5-3A32-4463-9828-85BD1654214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32F8E1FC-AD9B-4C8D-B6C4-16EF56B822F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DB2FF1C-097D-489E-9BD1-9BD1DE77EB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27B4C497-4B87-41A9-8FFC-50673C5601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024BAF3-D409-4D14-9579-EF8B3058CD0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DE6FC44-480A-43FC-983F-556914FF59AC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8E2ABD3-9324-4DA3-8C66-3E67F7C9C5E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553FC0A-382C-4D5D-98CD-A9BD9853D63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0B90B552-4426-40EE-97DA-C97407F3817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DDAE6C9-ED97-4248-BB99-351B319657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0121538-7FDB-4F95-9AA6-D795B67CEC9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6ADD07B6-489A-4A20-9389-632F78F7732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284C2EB-C2C2-49EE-B2FC-16188B42F12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2C06ECE-AFCB-45B5-BF7A-F12E7595FE0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FAF3BB2-6F89-471A-B7A2-A6FD74486B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B89A762-E11B-4093-8829-E3734771C8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2233B1F-2C27-4D85-890B-2A3B4C2BE27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D20C6BA-3690-470E-B45B-49CA4EF286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B8D0459-3407-4B1C-81F8-BC428BC955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FA388A5-348E-4D01-B74D-81B2CEF9B2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7D95170-DE50-4F5E-BDF6-F383BF65E7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A56AC94-3F57-4FE5-AC4B-B50B926AD6B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184A734-16B8-46B6-B198-BCB1BB54CF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7668DBD-8475-401D-8E38-D01D9C4A70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CB71E1D-A9FD-43A1-8FCC-4677998CCE6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0EF9E26-267C-4119-9592-7F25B605537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75A6AF0-E8F2-46D5-BEB0-F99E0D15D4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08E6CB5-D810-4C69-A6A1-1E231A2F988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C7D9579-BE85-4739-AA79-12F29A19875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9C6F37E-96DD-4D0E-B050-2BB855CE791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A0346FE-CB4E-4534-8CA1-BBBDDAF9126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C1E331C-D93F-4CA1-8195-D2DBED06810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A388B25-48CE-4A2F-939F-45CDDA49989E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5FD05A6-066F-4582-8DDB-CF0FD68F1D7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362E926-3913-4152-BF8E-172FCE18839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87D10E7-6026-4624-B64C-B88C2519114C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13B4C08-CF78-45E5-9146-6EED215A402E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F76907B-2DA8-4B81-9896-1F06472F5EC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422C478-4F3D-40E2-9DBB-92516E0B3C8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4E267AF-1D38-4423-A8E3-8D8A24ADDF5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064B0A03-1278-47A3-8B80-B81DD0C2376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419800E2-AEE5-430A-913A-0ACBECE4954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06A20F4F-D33C-4500-B277-AC4F87B151C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275122E-7047-4C32-B318-3E90CCC2DF9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3523A8D-7B8A-4D0D-90A0-2E5A716C2CC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383AC1D0-8C4C-4CCF-8DD4-BB752B3EC3C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4A3025C-A6D7-419A-85AF-585B331C52F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E7B1394-A51B-419E-BF7C-A3C9F1433A0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63B606D-3EBF-4C7D-8943-2ACEC7E23C1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E81ABC9-DB8E-4C7A-BC0B-903229C36C9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5389020-B4C9-4BBD-AC5E-C4378307819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6357EAC-C8BA-42D3-8913-D9398CB1C4B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4764017-FAC3-4D6B-81BD-C8389E54A1D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CFA4385-9FEC-4803-9BE3-534BA43F3918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2F6336B-BD42-49F3-9B00-C3F14CD9256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768644DA-1493-4CD8-A865-FB0AB1FC49C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D0F6FC7-0D02-4023-8059-11BB64D6A4B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44CB0C2-F163-437C-9A9D-B2B40A3A292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610971A2-5D83-4E1A-8E83-12FA2D2F5F6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AC58DCA-F291-483A-AD75-2CB36D32D0A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6C79A58-8252-4BED-9BBC-CA093B69CC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1D691732-E68E-4E45-A40D-5276FB6C9E2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88481B9-AA92-4DC2-A25F-7A200CC696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B9E26DF-F819-4DC8-9A31-3826B3FC100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3A0C4947-3A94-4E00-A4D8-1EC9CAF052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1F899C9-9720-4285-B440-3DAA1C3E7C4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223892D-8130-4899-B209-FACD9EBE847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13B204D-642F-401A-9D57-74CEBE78C9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B47B5BF-E13B-44D7-B431-A60DF8B1D64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C8FDFB4-5C23-462B-B873-E781FAEAD0B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D3B279B-3BBA-4E55-A87D-7D72BD17A8C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7FD15C1-0B45-4EF5-9CBE-A8567A9D1B4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37D9ED3-D7DF-46C6-84FA-A8B2C56602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E341383-E261-4676-9B78-41757D6091B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80942DF-CE6A-495C-8FE7-76BA4290CC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69DDA7C-1A18-4AD8-923B-62403BC0CC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0478DE4-82E6-409E-9D10-C95C2F94A481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09C30CD-7B92-469A-BA30-05E3771699B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D0EA2980-6907-4324-8F92-C61AE108FC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FD2CA05-13A6-46A3-B11A-E99F48699B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42606DE-679D-4E98-8244-A814B058926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BE090EA-991E-4110-B6A2-B0D4674181B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BF2D1F7-002E-482C-A952-F98E22C851B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7CE06E5-142D-407D-8A48-51410DB45B5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862AE43D-FB72-4A40-8FDF-854E952C5F07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BAE81F1-F389-45ED-B7D7-5152F518C69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C70110B-5A42-4A64-BB3F-20E1570DA15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301B7CF-4078-448A-BF4D-27D85194D93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9E4838E-9372-4273-AFFB-B6CFDABDB35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5EF98E7-E6B7-4211-A8CE-92C3193A843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F6291BAF-359F-47B9-9DFB-5AF019E6996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8B1A1B8-3B2E-456E-B16A-DF68FF5AA5D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C23F6F8-56E5-4E7A-ACCA-371880C4B5E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0ECC223D-BEBD-49FC-8C3F-0BB8C0E6C9F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FEDAA9E-93E7-4021-9EFD-486808BA213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39443BB-68D8-47C5-A82D-E5F130CE64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D37AAD5-DAA9-4D0D-B838-B14864D0AE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405FF98-FF52-471B-B318-D38F10EEAA4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476F5ED-8B98-4FFD-A5C2-6A35DFA518D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19B9DC6-BD5D-41E7-A8A2-B1986423854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3BBE2EC-8EAE-47B2-BFAC-B228E284879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F3720D8-7316-4AE6-8100-3D233B00CF4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7BFD042-9DD3-47DD-9693-560D74D51486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31D05FC-3330-434D-8FBC-ABF052C7935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044AACB-C398-4924-9736-5EEE14BE5D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653F342-EB91-405A-96FB-FD29C48C42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A6B6267-5782-4325-A7D8-CADDF433DE2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399491B-4654-4B7B-8EA1-CAF5641BDDF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2062743-BE15-4C07-A5F2-3FF5D53BCED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004B6FA-70DD-46DD-9480-6FA80A713D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5FCDF47-96B7-4EC8-8583-F13B9DF2994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C850465-3B6F-4AAE-A6DE-285DAA19022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D7A46DD-7055-45FB-BDB0-D23DFDF696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D341FDC-6CB4-422C-BA02-EEBE89D6ACA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41E8634-C033-4B4D-BF93-CB870FDC287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A9AA885-8555-4ED8-A4CD-C53E99DAA86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24A7B00-DABA-4CAC-B861-0A7A545CCA4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ED4D6F1-AAE1-404B-BAB2-7B3D7DD58C4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6DE09053-EA82-4022-B251-993A51C3BE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045D4FD-BCE3-42E3-95E2-BB43A16BB50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3EB6217-9643-4FB4-AA2D-D5FBB20F0C0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5873D8E-CD2A-413D-9BAF-71185A7570B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29DBE26-98E9-4694-8D34-5661D5AA82F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39649FA-873C-42CB-BB6E-5B0056B499B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AF4BA24-589B-450D-9D70-EB6ABE38071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DB90EF5-53D6-49D6-A0E1-664813ED43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794CC44-B213-434C-A68F-C872B11B76F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D358B9B-A380-4FD7-A7A1-F6082677291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3039F12F-798B-40C7-BAFE-0FA9F3E815D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20E4222-A684-4FD0-8613-CCF632F0F9B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FCF3F89-4FBD-4162-8BBB-03C6EDF2780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9112B0C5-6BD2-4F32-BDC9-2FDF2FA8E37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AB72760-B384-4896-9ADF-308B405A7E5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4F60DFF-C3A2-4EEA-AC01-17A2324A9BB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981E771-EF8E-40F8-B25A-240A800029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D21AF4B7-6A6B-4D9F-830C-AFB7D499DA8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0F7FBB9-27CA-433B-A5FE-80726C693B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0604CF6-A164-4AB2-958E-F613F72FFE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221AFBE-B8B3-42E5-ACA6-A45AEC107A5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A9CCD43-816B-4FB9-A581-8DA02C7B034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EE1D7CA-A688-4A91-A93B-562A7E7A4D7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D66249B-F63F-4050-9FCA-0A9A13D821B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CC4E445D-3321-48A1-93E3-CAF1304B989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F335644-6BC7-432E-898A-C312F8D6B070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E21C2C7-67C2-4150-BD60-8D232E1A595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6253BCA-894D-4D54-AB21-AD260D3239D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BA477BC-C051-43B5-AF58-F788A5A7634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E370EF9-6467-46D2-BA90-77F358A9C5A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FBB1B59B-248A-44BF-80C8-AAA96D59BD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05FAFF8-3341-4C0A-9648-D16FA19FF87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38BCD2D-88EA-4661-BFC4-EA4C3AA7A4C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37071A1E-8B6F-4659-B020-EBD8B4BBCAC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B62DA91-627D-41E5-A781-60B646235AF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AA24E71-59FD-4E65-9BFA-03BF6F2D609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D3EEC4F-C2C4-4A66-A4F6-89A2CF4A5C0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3495157-C910-46F1-B563-394AF988F9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0C5EA42-B6A0-45CC-AF33-27CE14CB01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483ECEA-4685-4C98-BA24-FD59689BC6C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530D49B-6BE0-4E17-92F5-8810C34E6CC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FD82AD2-EC05-4BAE-98EC-5C45505BDA6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991662B-89E4-4223-BBB9-995C41FEF38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A598E7F-10A5-4A1E-BA7E-F9EA59971C8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2A5D4CE-1A14-4305-90A0-E8BB141221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23E5EAB-1602-4B9D-81A3-B69A5A1BB57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24F1E44-9A45-49DF-9F74-8FF9C3ED8F2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37B3C51A-F7EA-40BC-9C81-15393706B8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4D1DA7D2-2A4F-463A-B8B5-B67AB4C9E4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CCDEED6-BC44-4685-88C5-EC933A200D1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ADD62EB7-9DAF-44E2-96AE-9E9FBC4669F7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35EE3CF-0D93-4C38-8348-A17B15A34EA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FD60567-68E3-4B8D-A899-B6E60E0D386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31279EC-A073-4281-8AFF-8D6847D432D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ACD3F38-185F-43E9-B59C-F7EBEAD7763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C28C34B-9C04-47B2-BE28-7A552D431F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B180C6D1-A09A-4467-A8E2-29D86A8171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35DDE6F-0900-4FB3-BE2A-3013EB972B0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53724CB-17DD-47E2-8874-1654FA8F99FE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2690164-6A6D-4F65-950B-D4DABEDD0CAB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C3B86E1-04FB-4DF6-8B67-BA3BD2DB8B8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74EE52E-C8D0-49BB-96F9-63A7AFD91B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D0345DD-1793-46BE-BD93-393DF85BB7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458C96C-526E-4B53-BBBB-D52EE500A51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B8E79DA-089C-4CD8-BE91-9BE04B392C4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8FB3F74-170F-4E9A-8769-DD8AF4D071F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A35AC8A-A954-4140-B3B7-3CBA36442C68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5377699E-480C-4A2A-899E-B8CA2432E23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CC97013-F7BA-45CB-9F30-901208AEF9E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A08BFD1-6B4C-4BA8-BE96-EEC0E91B594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0913A61-52D4-4BAD-B311-BB034308A5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3FF0815-618A-4DD7-A9D4-04BD28623C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FB34B02-23C8-4479-9D8E-4E622DC639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928A094-AB84-4F38-BA2E-C08D548E73A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D05D3938-4A41-4868-A5D2-758E424DC4B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1046C60-8370-4091-8AA3-16B3E7A580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3812B9A-7533-4983-9EA9-B9DB7098B58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CDFD07D-44E4-4276-B6C3-D1411D89732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2B4DF14-C0EA-4317-A8BD-9323A0282D3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B9B8FED-EC38-4CE2-B9B1-C7DC2EB882C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5B6FFF5-A518-42BA-8CDA-C9BFD5E3EBD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DCC33F6-BCFA-4666-BE22-56B7EFA4C47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C41D09D2-9146-49D8-859E-9508193EDF1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2FB08FF-231F-49B8-AA9A-1982438CC17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162EE12-0F8C-4D9A-9E37-7B68653EA20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85B09F2-A00A-4409-8CE3-9189EEFC6E2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D4B2CE9-8530-4106-AC45-7918FD03BFC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CAB52320-3BEA-4C39-8B4E-B9E19C6F727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FEC9A61-9A2F-4ECF-ACAD-EF1FBF5040E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E1C6C9D-D614-45C4-8DD1-51C9E58A2B3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94F869D-707A-494B-A816-1B3F18160ED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B658561-5CFD-439D-896E-3EEB9D8A687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0B9D8C0-6950-4A3B-8948-7C6B89BE5A9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78588C0-30A4-4F45-8E63-49F284EEE6A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34781F8-362D-48E8-B075-E1518353317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B017BFE-C45F-4139-8732-801AEF15D7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E20BC77-D123-4F25-B697-685B09F3AB6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D50BEA1-1BFA-47DF-8B35-6994C912F3B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8F3B707-D342-455D-8158-B5CC0AB8932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BA609BB6-EDCA-4022-BB09-130FC710C07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5572296-AD27-4965-A7B4-D7A4649404C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BDD47A9-A8FB-4F9E-BE4F-E35C71ACF0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CD6003FA-F4AF-4B90-A15F-4DEAE13D240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131220E-BE8C-416D-8F58-93A459812B9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9AD2A12-001E-43E9-9741-C6B5B88EFF4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DAE1D95-6943-482F-940D-26D5887535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AD634AF-063C-4AAE-A784-A5E912515E9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40A1F80-70BF-4323-ABA2-F5A7990A3BB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9D02642-3FB1-4E2B-8DC0-A8D911C87E5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AD53C52-C9D3-4131-A40F-1F0A6B0DC22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920759C-241E-4E43-9AE1-B77B3B109BF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2FDF52E-519A-462F-BD8A-1C788AFC1E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217E84D-B5AE-4A73-A89F-4349C449E31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6FFA5F9-5163-4464-96A2-3611168DBB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A40F541-929E-4C6A-B6A4-D49007B62B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8D21104-3578-4292-870D-3BED982E834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1EB9DF0-2F52-49F2-B7B4-20A49E0ADB6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E2E3FAD-E077-4B42-83AC-3B666E22D3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A517773-6E4A-46B5-A56C-E6DAE237ED5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3FA7F3B-3B3C-4293-8B11-826E6A18A07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3764B9C-04C5-4E94-AE33-FF21116496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9B6C7B52-910C-46F6-BB32-6C788D0B010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E929CC9-E952-4EDF-9DF0-4E4FE565B3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DCC3265C-AAA0-4F3F-B769-93D6F6D196B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CDA5CE3-2947-4A07-BF2F-A8825E86DFE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D6C28B9-948D-40B6-9DE9-CC39ADF5EF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7780CAF-98D8-45A5-9743-9076A5970755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F8E20C6-1E58-402D-A453-032D9CA0C9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8E044634-AD3B-4D27-9DB4-2019CC20AC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66CB902-6B5E-4CF6-8A71-759ECBD00A2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84CE308-21CE-49B3-9F30-0CD295D5691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6A90A261-7190-4DB8-847C-0EF63DBEEB9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2F7D1F2-F5A5-46D3-A269-5FD831537D2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E60DDD29-93E9-47F8-9E15-450C470579E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A38BF29-F7F2-49E3-9EDF-F38856283A64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AED0FDB5-9F7E-4A13-B2A2-F1F7D9ADE9E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B4DCD5D-8B0E-4B08-9DD2-8D95CA62D0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309DB313-7164-4372-AAF9-46632E558F2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D265E23-923B-4333-A438-99AEA5E0788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A0DF989-3D9C-424C-804B-A53B5341FEB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8C3B0AA7-5225-41EE-A846-C48D32B4A4B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0DC48031-0BCB-4C75-8709-0C7DE1FE49FA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F210A4E-35F6-4EC2-B14B-8DC2224D2F2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07D22F3-7E86-4BA5-A824-B4648A8FD3F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FD41A30-1104-4839-83D8-8628E29E9F2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8551D9A-A910-407D-89C7-D8FE9098CB1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73455B4-B650-4C3B-8399-F21614F93C0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EEFC53C1-656C-4A0F-A895-A8C258C8E30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AB63FC1-D365-4EA0-81C5-2208C79D69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4A892EF-BB3A-4E01-B8EF-9AA38D55B1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DA1B6A6-B4BB-4139-81F8-4845C050C9E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2BCEC27-8028-41FA-88C6-0EFCDB56B6D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18190FAC-8EA2-41EE-821A-CECC20829D4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9B2BE71-A085-49F4-847E-DE2022A8DB2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7E2293A-FACC-4320-B21A-A28C55C8665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DE5BF30-E53F-444A-BEFA-A2960DAEC0D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45C84D3-C11B-467F-B2A0-695D2DE4713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9F0BF23-C926-45DB-B2CF-28D2B72F88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92AFAC4-0DC7-4BEA-B8C3-ACF1BF0B36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26778AF-0A25-4AC3-B21F-14C47A422F2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650F9F2-B5C9-471A-9C39-F32816DD906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C035451-4BAC-4877-BB86-0BE2CF20BC2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475BFAF-3634-4AA8-840F-C2AB4250F2F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6A389CA-FA73-4695-B939-32425D505AA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A678BE0D-57DE-4C3D-B176-942F90E5879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93004647-9444-4170-A006-C906E22927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815CA339-119B-45E0-9F5D-1E2045BFD22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D66F581-4B3A-4B6C-BFB5-60E6335C6D8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0C0C83F-D485-45D0-B198-9868C45C4AC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1B85D5A-3DE6-4412-AA3C-CE6BC6ECEF5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4CAF336-EFF1-492B-B450-39CF1078972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5A58687-0416-4A36-9CE8-68CCFA6B72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132DE8F-CF0F-4110-B3F8-E95FA64A9428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7282B0D-E353-45F8-BB0B-9C477A6C064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C270D60-A039-4C2E-87AF-3FD824C8C0B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9262DEE-4077-4590-9022-C532A592F333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68D62063-6887-4457-AFF4-10295898209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84C572B-45A6-4E73-B109-07E4B486A63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66E55C21-6FFB-4652-8519-76DD4C21771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C7CF370E-FF10-4220-90DD-F095091217E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E891989-52EF-43AE-BF2A-DDB146D31D8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998C7E2-080A-4E2C-8245-0F890664843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2C1D101-1546-43DC-BC7E-74481924DDF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3B5D888-F0B0-497E-BCF2-B4EAD0EA53B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CFD3B57-7019-49D7-BBAD-35145D320A6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171C682A-F8D1-45AC-B0FF-4A62D6CB60A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992DE5E-03EA-45F7-A0BC-58514B75E0E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2BE2C8A-FB20-4DB7-9C3E-3254BA6A30C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AD5C5C2-2B3D-4F9D-B6BF-20B71BB8C98F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0C6986B-FC49-4DDF-B4BD-22EDF5A00D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17A4BC8-2FC0-4ACF-A366-F1DCDD910B0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3ED5580-C024-448E-9CFA-8CEEFB30AF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212F9B0-333A-4C9A-8691-00DA08660A2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E5DD80D-0B7C-472F-A69A-FC4ACEC377B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0B00FB1-3A85-47E6-AE3A-3113850809A7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352BC3E7-075D-4DB4-BE74-BE8E2C76178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D8DFF71-451F-4764-8E1F-42FC340D260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7063405-8683-4D90-A5F7-2E7BE26101C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7DC15356-CF3F-4884-B9FF-DCF1C450FF6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569FB49-BBB5-4CE5-828A-EBBE8B28F79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8E5930E-2630-4FFF-9E4C-65FD67B1836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80AFA91-85CE-45BE-AEDC-26EA89B96E8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E2498F3-E8FC-4169-A661-DD63F466E21F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A51EB40-9F8B-485E-9F1E-4C0BC9629E6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7F706FB-0B56-4F71-BB96-303E24BB140A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3D5CE00-9494-44BE-9C3B-B9480B32ED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7EB2669-9CE8-48EA-A97A-8CA73E22447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BD0C698-15EB-4F19-80C9-35871C3BC18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EAA4115-1206-4FA4-AC38-1847C21CBD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7990554-7105-410D-B6BF-874FC55F4F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B06D18B0-7752-48BC-A46E-023E2EE8F87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004B9A9-118A-441A-A24B-6B6DF8F6EAC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92ACD961-CEB8-4579-BEB8-46D57131ECA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C6E4286-E023-42A1-810B-BAF225E60C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11FE9FF-D5A3-4DE0-89CD-F9C27565791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AF93C87-5B52-4122-BB65-D9F723870D8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B137EFF-3E2A-4800-AB26-C601ECA2376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E60EE8AD-BEAF-4B35-8624-5F65EC1BB89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36A38F3-A0BE-4034-8465-10232742D7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7CFCC78-19A2-4F4F-9761-39384C261E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2F3C755-E100-4C89-B101-CFEB140CF73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BC0C60B-0B79-40E3-A602-1A97A060EF7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433E0CE-5BB4-46FB-9E96-C23284B627C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A1DFE87-87E6-4938-8229-3C4E79BFBF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AD62CB2-7AB8-4AC0-BE00-727DA10A48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1C4CB1C2-FFF2-4921-AC1B-DDA7E4A14D6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EECE783-907C-48F6-8AE2-04C334E10E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DCF8D56-FFB5-4F46-9BB9-DDF81023F0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5BF5F67-FE59-49E9-87B1-FFC74D06B45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0E343D7-290C-4050-8E24-BAA3A3A16E2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E103282-1AE1-4EFA-9F9C-B3307CF85329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DBCFC6AE-032B-431E-99CB-457F4CB0258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4998788-0FB2-40B1-85D5-6189F21A12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27FD66FB-0C4E-4957-85E5-55F77E3B09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A01F88B-C6B9-4F80-96B2-03816CE422C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B8DA892-F1AA-42CE-B4FA-17FBD76A1CB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78D532F-B74C-4683-9A7A-C96EF70B589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D5102C5-774F-4945-95E4-5E7D70510EC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8B4C4AC-2A9C-4B3B-B54D-C19907D30F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5B67505-48A4-422B-AC01-CD3F862B41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261F1C02-21F3-4290-ACE4-BA45B61BA20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5E7DCE0-E44E-402C-8A64-8565B89FAF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CC9D263-3104-460C-90CC-0867437129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DF0932A4-7762-4CB4-8DFF-0B32700BAE0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9AC1AAC-321E-4648-BF47-F7B65B738C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8B7EC507-D75E-4A84-8779-71B8C0EB36D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B7B85DD-9E19-4691-B26C-76B1433705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003E88B-5B69-4BCE-913B-DF3FDD93742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E0AFF36-78EB-40B0-96A5-E5F4472F889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4C5B44C-79EB-4999-AC5A-B6F9B81840D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109A537B-039A-4E12-9B9C-DDF1DDF8E00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ADEC191-C777-4344-BF49-6E8FA049B7DB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E1B1D47C-5963-4252-99BC-E0D3BC0C336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0D46062-027E-425D-9215-1E987C23100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1B1D91B-EFCF-49B7-B41C-1257ADE2086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118EF8FA-7F06-4BEF-A98F-99F11F1CEEF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CEE6C6F-94BE-4158-A407-DCC10795C4C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969B1F3-F276-404E-9761-997A40AA881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B81BB94-A23E-44C8-AEF7-1ECDB44DCC4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44CAA5F-0A49-4281-960B-07D924426D2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6F7E630-58F0-4698-984A-D8BFF7EE663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6AEA269-961E-461A-AC81-8895FBD5DC3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16EDD49-E258-48BE-8E0B-85CF7787CAF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D942786-D4D0-4766-88E5-ADEF9AEC6A3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46ED5EF6-1A95-4FD7-B5EA-83754C6E3E1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BB517ACE-AC77-4C3F-A91E-B7817FE17F8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C8377C1-51B8-40F5-82CC-53F1B6AE9C5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FE2E5A2-9072-426B-9878-58AF21B515E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5BD4CFA-656E-4655-B3F8-AA294AFF89A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875206C-A7D7-43AD-8EB1-751F8271A06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95583F8-F791-4FC5-92BD-064D4BCAA5E3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EAC4C84-B714-49AD-AF8E-7C966CAF4C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DDDACEE-43B3-4285-9ABF-8FDA4A35F96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F2C1F6C-4F2A-4733-9CAE-D679FB8C185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7E797A0-C539-4A03-8A3B-C5D84280251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F035A47-7A8F-4EAE-A6EC-B02C033072F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D835DE7-2795-4120-9650-DAD53C0820E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E9D1193D-D7F7-473C-8A1E-1982DC91C09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71FA307-08D6-4156-B1F1-5F9FB48DA4C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51C3467-9BB6-4A89-99D8-1E61CC68F3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1E021FC-0AE3-4F21-90D4-7AC681A23C4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6366454A-0892-42CD-BE99-BAD1CDFB038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BDD004A-73EB-4EF5-802B-8BF4FD70E01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3C7B913-5002-4C0B-9818-985890087C7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4CAD0FD-A7E3-4CAD-9B08-D91B36C7D7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EA7C9A9-B2F8-484E-BB23-6A6B3747A9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80B3E6E-2694-4B96-BB00-102793E6A2A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60074BB-0663-449F-8AD6-88BF2BDA383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0D08F3E3-D832-4DE4-9CCE-5D0C50CACD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597F1B5-EBA6-46D2-BA02-9C85B947BFC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7E0D7BE-4203-45CD-BE5C-6FAC1E2D439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245DB8EE-11D3-4165-A4C2-42279F6864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2C6AB28-EF55-4A2F-B9D5-5D44EA10833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223C4CE-925E-4EF4-A601-06EEADF330B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9DD89576-B664-43D5-8B5C-8910E5BC631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B1E473F-DF8F-41AB-94E3-FE2D9A45A9E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A9A3A0D-12F6-4C7D-A8B8-C4F9C9659A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73DBADA-73B2-4D17-B713-924DB7A252B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8C0CF21-F572-414A-848F-2F51771F14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5EA81FE-72D0-471F-8D7E-3C6239B11EF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DF3E63B3-37BB-4F47-A5A9-BABDAF42D62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62C085F4-A761-4B5E-AFC4-9E46807DF02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4954EBBF-1D3D-4B96-A9E0-0318E29C2AF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A08F20F-C2DF-4C73-8FD4-EDE4E403CF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B52E722-8E85-4027-8910-E1F9FEE8CC4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D561F98-5727-4262-9976-7B68C5BB780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46397B3-06E1-4772-9C75-D842CE3F449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0C1E07D-A721-496D-9230-99315B7F11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7A39ED2-B693-49B1-AEA8-0DA9B23FCC04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3693D8BB-3E29-459F-80DF-0DA4D30ADBE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D1A0881-677A-48F9-9125-77F9BA89D22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4180FB6-4C5B-49ED-8CBB-A80E4925BDC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D28E481-DA3B-4462-9C2D-87002D93536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A5DCA23-5867-408A-AB1A-DE7F69E2DD6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D6F6A87B-056E-4487-84FB-7449A2B1B79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F8E4DF3-A4E9-4D63-BF5F-5FD126436B0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E9F6C70-0EDC-459F-A0AA-F7A2F6FB4F1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39BF9C01-5F39-46BF-B556-ABC40763388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C2C93F1-9411-4A23-ABD3-0F3BDDD8CEC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64653FC-239F-4E81-A19A-BD6F213E23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E3975CA-2A4E-4A36-B750-9FF341DDEA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B0CD3590-308E-4D6A-9227-7A28036ECEB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74257B78-9DE3-44A2-B430-61B1052A56A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FDFC415-F618-4EAF-9465-05A4E0F23FD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76C4BD9-4788-4C48-9459-A9018901121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804F179-A392-412B-B748-676BA498850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CC70540-7EF7-4D61-AB5F-8484EDE37A2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E203912-3BE7-46C2-AF71-9FBCD4D6686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D29CBE18-AA7E-4804-ABD2-ABCC25B4BE2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A2D975E-A7B4-4676-B697-4202AD3FFF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8D54A6E-E67C-4CE0-85EA-490A6590D4B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BCD5EEA-ED50-4FD2-9D37-118E1896936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4448DFD-4E6D-4EB5-A50B-BCE6E4771AC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BA81BC7-EAC2-4EF8-856F-45F7B6007AE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7068536-48F4-4BF8-B246-9987F93C88B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5ABDDA2-7689-4383-9747-50DC358BAE8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3E37DFA-B5C5-4A11-BDC8-BF25808849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CB3A6A0-7336-44EB-AB8B-0A5AF056CF3A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DDCB081-A6A7-4E75-92DE-77C4BB217B6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A4727D4E-6ABF-4016-88C5-BE61A29406A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199E801-C572-4B2B-BB9A-F1A0C0EEE54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34C2769-D221-4037-9960-A98556FEAF5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C3E0E18-9F2B-4CA3-870C-E7AF5A62118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3D4322DD-09E0-41B6-9C7E-91819947677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FCD3738-5698-4D32-8BCD-0CE6AB1F622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F26DF593-4EB6-4C26-A2D5-9E6F8634EE3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8091313-F285-4589-933B-5724031DC91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D49B861-A6E5-472A-9090-789FE99E58E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55B395E-F124-4E81-A749-BF2D687EB74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1ECE8DC-FB5B-4F99-B158-2A16A80B289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BA576AB-1858-4A1D-827F-1CA7BD41181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2B3B11C-C515-4AC1-83BD-E832722DC11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D640C72-20D9-47F6-B687-9517A69457B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A280FA6-1F70-41C2-AE4B-3FFCD2782EC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32C5A8F-8BA9-4B8D-9323-AF64EAF81B0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82A16F22-199E-43DE-AF25-23854EF75D2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D7404DB-9034-44D4-810A-200B1C02429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91BE189-EC3E-468A-B160-99995F82D98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B153EF8-74DA-4FB8-94F0-FCF6F49D192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06197F3-F829-478E-93C0-6EE32E6C70A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3F77BDA-6C62-4E36-9C4A-AA4216381F2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2D628B9-797A-4607-984B-0196F032FD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299D9FF-1F91-4C80-ACAA-1F166E0C83A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9E472B5-2267-4E09-987C-7C602F61479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A678D209-9C24-43DF-A362-7E7D520D237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A2D5E04-DC7C-4636-AB16-F927DB275DA8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E3B4DEF-A95A-4712-9766-21CCEF709C5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C75F7BD1-826E-4BAB-90D9-7C3A2E3F03C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8F8310EF-B29C-4734-8D56-6755F7B9984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9DD31EDE-99F1-40BF-A36A-A25DBF6894C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5EDF4E2E-B7D6-4E6B-8F89-1DC27046D5C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491ABC2-D24A-40C4-A3AC-8F937160F4C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CB04CE1-85CA-40AB-9292-4DAD893AA8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D60DA22-C196-45EC-92DC-0B842101AD5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0848CD6-8B8C-4392-9590-5676FEB8A8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97E9070F-7A18-4453-9275-F03B61FB292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8AA756D-6E9A-4F90-848D-CD68C5556FC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CE609C4-35D8-4BE8-9FE3-4FAC72C9578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5CC714F-EECB-41CC-BBEB-5ED29438075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EE89F85-404E-49F1-A2B8-E7C3276CD8D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FAD7552-E846-4110-A8D9-4E83CAB282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4817C1A-BB62-4DB4-B08A-0F5FADFA8BE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DE00B01-F3D7-43B9-9D68-CF63DB6F4E1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5331797-D756-497E-B303-FDB51BD9991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3A9E7762-9121-4116-B2BE-D8082C6EA8C0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A42C7C7D-B27A-46DC-98A2-57B35C3F44F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716994E-1B55-4E76-AA0E-7F99AC0462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1E6F737-4180-4A8B-B416-3BAEA7520F5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8F10E29-FA81-4CAB-BD84-41A1090D454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6EEA21B-DDD0-4B1F-AECA-BE15C7203FB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822408B-039C-451D-87B3-E4949610A8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3C982B0C-8B34-4A7C-B110-F16ADCEAA82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E19919E-73C5-48C6-A02D-F58D702E08B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6510A214-FBAA-41EA-A563-63D6DE197D8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BCD030A-D1D2-4899-BC78-F8A8172DD14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1F377A0-E47C-498A-AD44-8445969C983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77FF2DA-EBD8-44AE-84A0-B2FDF006BFA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E858ED54-B6D4-452B-B140-3E758E664F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592DD0F-FD0C-442B-B98E-1A42BAC2DC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68C779C-F322-48F6-A229-F2AE368B02D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7967D252-D3C1-40FB-9985-093ACB252AE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82A5704-53C8-417D-B9CC-40B50B3E2B1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133A176-D1FD-4987-8C0C-8EB03269941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A925FB1-70B8-4543-B86F-A658BB5BF2C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3998E18-7F3D-4D9B-AEC3-EC0F352753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DE9C99B-F65D-4A61-9050-273F9E986B7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94BB29E-824B-4E0D-96F0-938EECA4667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00FECA8-B24D-40AD-8456-770484A0172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D700B838-160E-4E2D-8E48-B38641D00CB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37E5570-5C24-426C-B78B-4CD7017899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CC440CA-2885-403B-BF97-5A0E20CCD9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6F1E943-52BF-49DB-A947-BA87AEF6A00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88C1FC3-5353-472F-AB7E-655A82C7D3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6154BD9-EDF8-4394-B448-E4013EBECE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4FF41F01-5130-4DC9-8FD6-0A42BFF7EA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B672CA8-1ED1-4264-81AD-8C8A02CD5F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F1426ED7-27EF-43B7-A5A0-C95A71025FA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0D99F3E-84F5-4934-9459-BEE48192FF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5148603-C557-412A-B56D-12BCDCF2110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C2705C96-218E-497B-87D9-FCDEF88A348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8EF6654-AC6D-47EC-9F59-C6A41FFB36D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055A6C0-A24C-432B-89EB-42FC910BC13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17C0335-5A10-4C16-8431-6C19E21EA70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1938B65-E434-4D7D-BD07-8A7CD1B9C82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3334B0A-3F47-48A6-8BBF-22E48629D6F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D5123EA-2281-4F91-B168-AD77E45DAFB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61BE21F-DC34-4E80-8DAD-26E714D7298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0BE33E6-A063-4C59-BEF0-CA950DF92F3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949C047-99FA-4145-A9CF-75B10442391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6658FEA-5EEE-4501-8271-B626F40DA84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BCAE630E-7030-4782-B150-7D2F43A6571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CE0DC87-8460-4A9D-9DCA-B129F5ACCD9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EEDFB49-DB15-47DD-8D76-4F12092C824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2F3F5C9-B604-4CAB-8CA5-9A5AE841413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8AB3D4D-11E9-4A5E-9EE1-7D379A836B6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C238894-C849-4661-B34B-ABA52F2749A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1C75337-17A3-4F4D-A67B-7AA2939AF90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17A94C3-69B6-48B0-9716-731F4F329C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3515E748-EA17-4CAE-8ED1-7B8E46E6C0F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792822A-5079-498E-8B94-AF859F81F56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975DC44-465C-4B32-A7AC-CC9744B23A8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B0A0935-811E-488A-AE6B-D0BD40FDCFC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84D4A92-2FD4-4D2D-A7D7-3F12B678DFC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562BB3F-871E-46A7-B728-7D5029568C9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9EA377F-56C4-4D27-AE7B-2F8AD2BA273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C42BDD6-AB1C-4B0C-86AC-007D1397B42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F453707-CF30-454B-9E26-8824C7DA4F9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E4BA37B-BA55-4560-9DCE-18CB8FF334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4785081-8F69-4A1C-880D-9C7656DA395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3E0401A-0443-43A6-B6A7-C83134A71B8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CEF253F-C861-4DDF-AC78-B4B12096A9E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74225D9-8DDB-452A-8E83-91655544E74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5983E3D-3D5D-4615-BFB3-4E3ABF85EB1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1ABECD4-1B2B-4DCD-936B-53F1130FBAA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69E5B1C-5A06-4D6D-95B4-27DAD3699E7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D750FB6-F9F4-41AF-BEB3-93BB1EDCAC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DADAC7F-AC39-48DC-883F-0C6AD6904B1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B5C5E44-C282-4414-BB4E-AEF4303DD8E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C62678E-7EB6-4C5D-B85B-974F3906D91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174BC9C-EEAA-4B91-BBBD-C04D559998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5F35B85-EA70-447D-BAC4-7B819ABCFA3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EDCC37F-0D7C-493F-94A9-D609D48D736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A5530F3-1D5A-4D03-BFBA-18AC04E5E3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B2990BF-E013-43F8-93C4-BC378B1E33C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9B48A56-D5AB-4D16-BDEB-0FA8A8E78C0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4ED9A50-B359-4776-A7D2-D27C2E5C111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F380C1F-65EC-405D-84A7-9A6CEA496C4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0E1F041-EACE-481D-81E1-5E7D54A210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38F2BB8-D90A-47F9-9C3D-9E149D99533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982D7C0-C6C2-47C5-B6B5-E352D49911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E90D960-0045-4BE8-8B5B-8FC23E9E4C9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44C9E61-24E8-498A-B65F-E011007047C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CD6FD0D8-4217-438F-AC81-6F6B66FBF22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E00CB9D6-98EF-46DB-BE43-4CEF33E82DA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2092CAC-38EA-4642-BE5E-A3E0855F8E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251EDCA-DD56-486B-BCF0-BC7BC026A08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E87E1B1-1A96-4896-B087-0CCEE74D096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EB594BF0-6CEF-473C-9880-F2311E3CD8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E37D37A-7FBA-4268-B041-84F063A8D1C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E398A89-89D4-4639-9AE3-48B155A3D30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32E44C2-7889-4382-AC76-BEF1B60FAE3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F077C38-B24E-48D1-9C38-CE3A250F8C4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F6EC114-A052-4AEF-A9D2-B7E98605751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A79FE2F-EA91-4CE0-81C2-8525770DBAD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8ADEDBA-805C-4942-96D0-DD65CE958A6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1A1D8A3-9755-49F4-BB0C-95F42105A94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A041F65D-B9F5-45B0-A730-E2A1C66F006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B7AC31F-4F5D-4A2F-8B61-4752594B03A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762777E-A462-4DEA-9C4E-0244CA17057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1D747E48-6A71-489E-9311-2BE53FF82B4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85DAF99-2217-4BFC-B944-B1535E9F40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C96D2E97-5D7F-4061-BFA0-D14BA5808D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9E3C346-9BF7-4D7C-B856-ECECBF4FA1C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A8BBF912-0815-4565-967F-A77E363B5A8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359B6C17-F59B-4A1D-BB2C-702F460AEDB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6744D62-4A7F-4AF4-BD6C-CC2A307D325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1D9C981-CF67-4184-BE4E-5B70264B14B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9264535-1959-41E0-B462-C37275B6714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AC76637-08B1-4F67-AF88-5BC41D3B1B6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CFD6B532-24FC-4E94-8BB2-1A3D599397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7FA8D16-492A-4117-B350-CF86DB5774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A828AA8-8E0F-4569-A060-AA193EED8B1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F9BB7E0-B5C2-40A3-85E1-B6998EDC281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85047FB-2FE4-4F2F-AADC-F41D2583D61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73A616F-C0DA-4C09-AF2F-CA4007B1AC4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A2E3048-2DA9-42C2-93D4-B6D92771450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3ED8BFB-7BA7-425A-8263-103AC9A3D1B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9C51688-B075-45C0-877F-A38A9C4ADC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805F243-8595-4A33-A4C9-0B1CEE7F8D4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F4BD81A-4417-47A4-A117-0D438A964C73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5DC1F2D-FDEB-4878-8F6A-8FDE4B4F251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66C818E-275C-419E-9068-EDB63B8F9A6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730090B-55C0-480C-8A48-CAE36EC6621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19E886D-FEDA-413D-9EF0-E4A07F69EA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5A425CE-3C17-46F1-8737-B3FAE20C734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92019FF-8E36-4A8D-90FB-EEDDE8F3443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B8778FA-C7E8-40D3-8FCB-B1801E025B7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9B4E72A-0E4A-468E-9285-318DC780F01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31BD28C-E972-4ED3-9089-87B18C1E425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E8FB157-453D-407D-9710-6B7B5AF6E1D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07E38A7-39E1-4554-8F68-2338BC5F035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65A0868-69DA-4B23-859D-A1BBE382F89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2A30A95-FD4D-490E-8541-1318C5B8203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6DE93B0-C5C9-4BDC-A0A4-32BB41833F5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60022E0-DC2A-4929-B455-5DA65A2D920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863A881-D9D7-46EC-88C5-304A4EBCDBA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8A0EE8D-EAFF-495C-B1C7-7505267A6AA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292C8D6-45B8-4050-AB9E-7896B6A6929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A565FDC-87EF-4374-8E36-12E73430529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95DC5C6-F84C-403F-831F-4A9F1AE0314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857CF7E-4602-4E18-8A43-1549F79DFF4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FE82831-B41A-4645-A90D-002820AFB03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5BC9B9F-6D6B-4FDB-872B-948C0C49D5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BD20AB0-DE85-4382-9E51-56C48BC5E17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6D39688-5260-494F-BA9F-5962F5FBF65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AB581FB-6E23-4A33-A865-E069E666706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1E52894-4706-4716-BE15-719F182719E2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81E1D62-F256-4F93-BBAD-426FD292BCC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32F6DF05-E8E7-418C-90B3-B09DE5F878D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73E183F-0FDE-405C-9008-545FA01B03A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CE6FE5C-9175-4B5A-B485-A346AA0535B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E6BBEDD6-A5FE-4181-941A-0C7C8AA911E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21855CC-5763-46E9-84AC-646530C1F06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9DE3224-92E9-429F-B3DF-5B13DB252DF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3D43EA2-2181-43BD-976F-0FA9913372FD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C06D1F7-5490-4CEB-BB1B-94973E54A5E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D16CFB6-7352-4FCF-AAC1-AE39A119D93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D964EEF-B10E-4315-8A27-C50C62D801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A13A3CB-BF1B-4822-8413-7194D572B00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52CDD4C-669C-4CB0-9D54-E080C82D5C5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840A7EC-5071-49BF-BD67-1209E15B31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8202819-BEDB-4399-9898-1B97B90415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1C65020B-B3EE-4D9F-8266-C7AD3DFC343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F041B51-2078-41E6-B9A7-5D339C2D19A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0540203-5557-4166-B2B7-D4EEA9928AF6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43A68EF7-592D-4595-B105-C44E21EA75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33D91C6-05C4-4C41-A370-9FCA5F1E107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0C2B4BC-ACDE-45D2-BE48-70897E328B1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6F0B86CF-9F0D-4DBB-9EA3-8BD64292D36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45DB06E-DC5C-4FB9-ACEB-4D67562D124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4CF9DC8-C680-4D15-9885-6C0A30E96E6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4ADB7A2-6332-4C9C-9788-5AAB989F7A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3EC6FD68-48B6-4819-BDE5-5BF57C5653A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BE3B9BC-FEA8-4631-BB6F-F16003D32D1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DC9F7481-773B-4422-B2FE-19965640000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9C1FB98-B749-4D62-9802-5ADD520778B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53B3ABC-7D4A-4160-AE45-659153F67F4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CB60D25-C1DB-4F24-A115-F4199BF4141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D6BC969-6D94-47A5-9B99-22E8CB13DDB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B98C9CB-5AC2-47A9-9C72-53ECEBF282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A325C9D-4527-470E-BAB3-8088FD2B89F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88980713-13E3-4477-B555-56839340FC6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CBEEA51-F8E6-4280-8D51-D6A680C43F5F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2E00FF6A-F4FE-4A59-B26B-8C1DE1A8B25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55AD657-C322-49C3-9E7A-FA11AA5F77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D8AC4A4-B38F-470E-9B3F-A99B2AF7A4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9B0422A-A660-4081-A642-F8B58D00BB8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1599FAA-3055-415E-BDF6-A4CBF437E5A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4B46E2E-BAFD-4908-84BE-BB6112D5C54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7C9913B-B72F-4081-A131-19DF35C0157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8C7FB6E-3D66-45A6-A778-7CC055C631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B0E0594-BF99-4053-BA10-B269A32E0A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517445A-86E2-47AF-A7D3-CF0245D4939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B5B94DA-F9C1-4A6F-BFA4-2E016D83DD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86DF521-A869-4611-BFED-346674CE8E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04BAADC-9A9D-4DFF-81C1-581087C27D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9270E4B-DC8F-4E60-AED8-69B8906AFD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9975DD8-7DC5-47C7-9879-96536206E6A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03B99A2-8BA2-4405-970E-26B8A4C510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1B4CFCF-5A1D-4E32-8B6E-BE71E45BE1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77BF71BA-08E0-496B-823B-58D23AB7BC1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8AC3769-A8A4-4078-86AF-427DECD2C24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80E7A80-4AE2-4607-A9FA-9896186E58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BDE7D7E9-6311-47EA-AB20-446A14A3107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CBB0E6C-D728-48E7-9F9C-33A58FD1134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861C5597-4953-40E3-AFCD-4D79908F7A8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FD56F1F-3AF6-45C7-AA85-5436AA6E056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281130F-0029-468E-A834-F26796D3C1FA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689781C-6986-4CAD-B9EC-5B319B93E48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AAB18DF-82F6-468E-80A7-75B2E0857D2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B8BFA0B-A083-4D5A-A00E-3AA53EC1E91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0984F7A-6B97-491D-B3E1-91131DDBDF4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8F553D2-BA2E-443B-B543-3AA7A699A21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3ED785B-810A-447A-8D5D-33B37ADCC0F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C14F99BF-F690-462F-839F-8FCA806E29B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2F8FC6C-CA7C-44D8-9C1E-A43BC737926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AE2A19A-CBA3-4B00-8322-062B61D3ED1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AE1A2862-3C0B-476E-B128-5D93B712297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407C80A-F04C-4ACD-A0D9-5ABC4E08EA3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7F58F47-D8BD-400A-A7AD-2DF9D6A064C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98745163-2BFE-4766-91C0-24EF523B5E3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AB1A8D7-4B45-429B-AF15-19767BB3E7B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FF58847E-9716-4651-9174-30F4616E7EE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FF7C468-FEC3-4E4A-B3F6-A1C8307EA5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37D78415-69C0-4B49-AF16-5545C0EA9ED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FE76F3F-C097-47D8-BE3E-FAF3D9B2F44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AEABB85-DE7E-4478-A599-4EFBAE3BD9E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4E022FD-BF49-44A6-8983-E30FEEC8C2F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61D17F9-B348-4043-A50B-4605BC84BA9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8797777F-A2B0-4F91-80D8-CE33F40E406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2A0BF7FA-4FB1-406B-ACF8-03A90AFCF5A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E8E4DF1-3C6B-4A42-8B78-246C01435C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081DC381-6345-4751-9806-92F633EF9F8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A452D37-701F-4A60-9D98-93322057A93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CF1EFCD3-DD90-4DB4-A223-7CFC23F710F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F5C3F3F-7B2C-4314-909F-B35A48BD7A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3E9988E-B776-4D4F-B5C0-D5860AF849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A8DD560-11E8-4A58-B731-9A46B9D7E6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06144B2-A65B-4D75-8518-F06786BDCE7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6C3CF85-B0B4-4E6E-8FE2-4AA25373034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37A51FF-C207-4603-998E-3BB27506DC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50D698E-685F-4922-B94A-0D1E29ACEFE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C56DBCF8-80AC-4C1E-974A-2E91B4B5A05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5CDC26D-6AE6-4805-99C7-BB8E34111A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417BA6D-0C42-44CA-B9FA-5C93D98D0BC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5EBCB4D3-B261-4E88-9F04-173012D4EF8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FD1B2CE6-BA0C-4773-89B2-4B5FEA6A7AC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D09566E-F578-473E-806E-F619EA83B96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55049A4-65DF-441F-8238-1B50173AE3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9A19F1C-68D4-4122-8CA6-0F27F64B6CF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ADDD1B2-BA11-402E-8075-8655657191F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9144A6E-EAF7-436E-87A6-34E710C4E5E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9CAB529-5BB2-4C3C-AB59-A27CCF5FD96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2493A531-DEF1-449C-8EBE-C07ADB542A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3675FF6-DEFD-4674-81FF-10CD1218AD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792F641-0C3B-40BC-95A0-40B9EBE1509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409FB8A-C837-450C-BCF1-1AEFF3B985A0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1B91701-77B1-41B6-B9DA-FE34874CFA2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328E0AC-A058-42DA-95B1-A8E94535B08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D5B00C0-E8C6-4ECD-AE8B-36C736DF87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675A39A8-0FE8-4B6D-8953-00F9E462D6E5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7E68E2A-4B62-4BB0-9586-CA011EBB0BD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87CB120-8434-4ADA-AC39-7F7320BABE3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0C326AF-40B9-48BE-B083-4A755DEBB87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0507A89-088F-4D4C-96C4-3D241A3ECAD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1C95F2F-CDEF-459C-ACF9-818DAF479B8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0A76105A-B5FD-43D8-A400-A80F8C2AF69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E7C3E7B-B1D2-4168-96B9-A8CE95CED38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7E42F01-F6CE-4C78-BB4B-C49C7E21DC4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B5FF0843-4591-4AC7-BEA2-6E7F096E7A1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48A9BAE-2B23-440A-ADB7-8E69A9D1DD0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46A5EA8-2C46-4552-8BBD-12E6DAD06A8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AF7665B-294E-4A82-85E0-4B6C1DB032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75850EF-9A5D-4265-802E-DE3D53BD1AA0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5BD8E76-A107-424D-AB06-3B958F4E6C3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8BF225B-82E6-429E-8030-BA99DDBF177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CBB33B0A-36D7-4730-967B-5D76C2ECB38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88B3C6C-B20E-421E-92E6-F1DF0FAF80A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9E66295-3361-49DE-B6FE-7FC7BB4281D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1866E10-51EE-4B0D-BC10-E420BBE17CF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82C359DD-5DBA-4AD3-9F45-BFD390FD20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4AF4901-902A-40DC-9A7D-FD42704D03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EEE6B0F-BE53-4938-9EB0-8CFD03C2807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F7B9912F-61F6-4F3F-9B21-5385591477C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C9543B9-602D-4F1F-8455-8CE904566AB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99AC53A1-B6F9-47E0-8C58-9B1E91AF056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1E1F2A5-E6C4-4742-B921-F8CAC451B59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0408153-B440-47E8-B8DF-BD50554909D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2B58E3F-A034-4AC8-BCE7-1EFE21BC67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FE2CFC8-EF2B-4560-9C19-23FC914BED8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E3DCD75-EF57-410F-A56F-5D9E26D05A3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CB08B6D-79F5-47F3-81A5-320FD77C4F5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7751641-D6BB-4A25-94C9-734D1921687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10BE8B7-CFA7-481B-8CE6-C2D645C9D77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9A1619D-B48D-4FAE-AEA0-D0C9DDC10F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AEB187B-9263-440F-9714-5BA7575D5AE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FDEAF981-E42C-4501-B1CF-9DDEF41CC1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8EA9AEC-C750-4637-8A83-81868E80FBE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A61AE8A-E01A-449D-813C-3DD8B067800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244B9E6-4FC1-4937-98CD-05F8ADAE424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AF4F6BE-51A8-44F0-8618-E45F76DC507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312F575-94AD-4391-98E2-DADF7AD3F50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0688BAE-9E88-41C4-9620-D52156D73BD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9920845-EF84-464A-9C19-3D77EBCBD32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30D9500-D91E-4D70-A1F7-175EB202F65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B120FCFF-D4C2-4C1A-914A-45F9993EF12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B51745D-7B7B-46D2-8701-D22F074D916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A32628F-5F54-43B6-AC24-1E9296E06C8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D1A3913-7D85-459B-80F8-E482CD8EFE1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1786B386-051B-43CD-AAEE-EAB3BAB6493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62A804E-7999-4EE6-8E40-95BEE9AB09C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257095F-9857-423E-9829-323D30C8B4F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3A6C265-B4F4-4310-BC21-D7562AD6A5E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C87440D-3DE3-43BB-80D5-F536EE9149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8FB1C19-6009-4EE4-9DEB-242446D10A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740F11A-ED46-451E-BAB4-11409DFE252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6940D6D-BEF9-4499-A960-3E38B918ADB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DCFFB2E-DEEA-4188-A837-6A587F3AF6E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30B0215-2B3C-41CD-B12A-FA68624D650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5CD7279-7196-4ABE-8CF5-2DD9D818B5A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3D4CAD8B-8E64-48D1-8434-F57C2B76E84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1E62223-F2A5-427C-9A2A-A8A54E0EFBA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B5320D1-3A14-4E18-B6FF-6A377069009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2AFD395-EE9B-4FA8-923D-82FB9B87503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23B9EA1-0B6E-49D6-84D0-1208AE7320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B575550-0A0F-4F57-AD79-13B5015C173B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C0B518BE-396D-44C1-A33B-08F2BF4E86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93DE406-7AE6-43EA-9469-A2EEE64ADF9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1AFF48B3-AB3C-44B0-8232-A7F55E29E9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9E485E83-6EE4-474F-B222-91D6C196078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8FF8667-EED4-43CC-96F5-0549EFB6720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A785ABD-65D9-41B8-AB0D-D12DFF72400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EAF854DB-C6E6-4025-9F0F-350C237A4B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CDDB77DD-C0FE-4D29-9D29-11E3A36041A2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79A312A-F2A6-4B2A-A923-853E8A51A9C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0C557A5-7273-453C-BEF2-EBB62D1A4C2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87ABC620-3050-4C0B-87D5-F4E6BA7FD70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CD81D05-9058-460E-8BB4-27F206F1594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88178CC-E572-433E-BE72-8D10B03BCC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32D4B1C-4FA5-42DB-B57C-F77A3540063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7D30861-4759-457E-9F42-C2FC86FA96E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05DCBF94-AA6B-422F-91CA-83D3629D63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C67E8D63-A6B4-448F-957B-AC9C0CD419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2525900-1654-4E44-8875-9FC8D067F6B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6054DE1-7DC0-4E44-92CC-5C0F5118112C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24B33CA-1E4D-40EB-8B19-874906E2325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5238C59-E301-4739-8C9A-D3998AC4726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3C62165-5C2B-48BB-9915-0E224E1614B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F4FFB99-844F-43E4-AD48-59E52D6ECB8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E995622-D3AE-46FC-9D86-CF5BD63753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38BE329-FEAB-4365-B2CF-8D6517F5A1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AD7AA16B-03F4-47FD-AEAD-E6AF8731E68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246BC89-8FDE-4726-A043-7609EE16538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03E322F-9970-4387-A77A-97AFC9CF45A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85AE90E-3259-41A9-A561-35CEEB8FBE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6CBBE77-1BD8-4259-BF5A-CF70DD02DB3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16314A7-9A2A-4000-A7E0-A41628A694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56D5E64-B43C-4C6D-98AC-258404C1F49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A826A4D-1344-440E-A18A-3808F73A93F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0DB7474-F836-4FAC-929A-32EB7522FEC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B008C96-6714-4A3B-9F88-A6496EFA924F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D991D97-B020-438B-A164-2E1DE42F6C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F6A7A22-C049-4D0E-A031-45BEA8C9B7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C23928A1-43B4-4CB2-A0EA-D43B8AD04D0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D0F4F17-6FC0-436C-8A7C-59EE9B9F84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609FAA7-3B41-477A-956E-3BF0A242A6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61C60CF-AAF7-4BA1-A59C-34F63DA110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4FB87580-58B0-4EFD-8DC5-0AEA31C100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2CBA17D-05B4-4B2E-918B-CAA33317E1F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B63258B-0380-4AA3-84D0-1B673A15C3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D16366F-FAD6-4E6A-A4CE-4032D148CF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884DB6D-CC17-4A06-82DF-6C507960740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1F34A19-52EE-4900-8BC5-4CDA1278114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7E0F7908-1C02-4C51-8072-D9382B17F73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2639A7F-9F51-4BE7-8C00-11D8007B476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F4FD0E4-9454-4340-93C7-69193EABC3F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4E29244D-F574-442C-9ADA-2304A29E24C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FB5459A-FB42-4820-9490-E3C41D2DDA83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7DFC77D-0B0A-4E93-A820-367C27B7CEC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A6448A8-909A-4E24-8817-211A3C65B42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96DCED3-678D-48EB-BA01-754A1BC0371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AE563B4-E3ED-41C8-A4FE-9616AFEA177B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421ABB9-997C-4777-97DE-86928EE425A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DD544EF-7FCC-44BB-BD03-9D6975D0E611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637BB30-0DC3-4AE0-8C55-8FAB49BA0BA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4C4EBF5-6CBD-418D-B283-36A20C8A63E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A636F25-772B-4D52-976A-92F617E31F3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56ED5DF-5B72-4F6D-92C0-B4F06C46B83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7B9DBC5-B5C7-4A77-9444-8A7890EA765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1CC595A-A34C-4C8B-8930-90FAB6A8A5C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754DBDC-C2A9-4988-AB61-3D799E67E2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2E8EE5D-02D9-41C1-B10B-77304CE69B1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D170A95-2A94-47C3-8C33-E9745B6DEB0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9FB35951-C6FF-4DF0-8E6C-2F1072AC314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71D4973-B4C4-4B9C-8928-875CA0612E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B1764A6-A873-4EF2-999B-956AD3D4A54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B4A53E6-F42E-4982-82B5-1546219184A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BFC5315-B086-4652-93A8-B10335AC986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DA635CF-40E4-411C-955B-7FAD4E171E4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8CB902D-C146-424A-B0B2-27CC5625527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F2FCB4D-1952-475B-888D-F79BD03D7942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5E46AAF-D90E-40FF-8ABC-9737A01DA68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C0AE9FB-EE9A-4308-8E31-975A52D078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430B7AC-5DDD-468C-BE13-B9E07D6A968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E272F1B-8C4C-4400-B55A-C5510DE5024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BB57CD4-C1A5-4C8C-9EB9-891E99D2FD7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1ECFE0A3-E33A-4FCD-A6B7-32A81EA1349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2D7414D-8CE0-4047-8A98-4338563A7D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3B3EF95-014A-451C-8BD7-49E49A9623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12DB99B-669E-4B56-BA7D-908154432A1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A8F0AE3-22EC-498B-9E69-8C7F2F9D324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B04C33E-D57F-40D6-8557-351DF51A70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4C8F7F7-6B7E-4EE8-AC7A-6856DF98111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471CB67-155D-4B07-BB1A-F3EE600C553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1947AD9-AE94-4243-B284-8A35DEF8E5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4EBC477-91AA-46C6-B0B9-D372C7D53AE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A84363F-B8E4-45E7-BFC8-61A976965E6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6F119F1-2B60-47E7-BB94-A0770DED57D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CCD307D-BEC5-4270-87EA-FCD312EC656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4406D22-C0E4-447D-9727-60B54D510A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50F4A9B-3672-4A97-81F9-FF4FC9D54DB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79270AD-D7F8-444A-93E2-84EAB024DA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F2749EA-322F-4980-B005-870E75D522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94BA654-DFD0-4334-ADA7-6B1BB8DABBA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5B5A868-6202-4309-B076-C5CF5B8E368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654E6EF-3F0E-4C8B-98FE-32C127D890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C9123AF-0AC1-4A52-8F34-150DBFAF1D2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63B35F0A-D7FC-4C0C-BF93-D3307E7B1438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E9019308-ACDB-4F7C-B7EE-FCD4DC4E744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25E1621-1E47-45BC-89D1-9CB52EE8EF3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BB2A789-E916-4164-A369-F4A20CEE82B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539E806-DDA3-45F3-990B-2D7989C12C7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CD58F6F-84DD-4F0C-A488-B27B618170C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50AE553-4D12-4A56-AC2C-90F4F0CADE7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EED1755-5499-4E19-A211-E7B8BBAC431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55173FEA-39A0-4412-9377-D72A413C2F9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5418C4E-76A0-46C0-9E00-49DA1571458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12214A1-6825-4B5E-AC92-4CCF69D11B5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8DD61B7-FE89-4A7D-89E5-26D59E3A9E1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A40AF35-80B6-49AD-9A1F-1EF5CD9F5A6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6368D91-DA85-4014-9CC5-F387DE080A8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A76A80F-BC7F-4C28-9F47-B804BC26F6F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9A2F6107-8D5C-4380-AEA2-EACC0ACF265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4EB8623-201C-458F-9C35-64F3637504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BE03424-57E6-4800-BBF4-1AF404FD1399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2F42AB1-9C15-4374-918B-4085A35338E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5B8BBE6-5585-4EB1-845E-E194E46878A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85504B7-8E61-4CCC-8C29-462E48C3078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BF17044-7CAC-4035-BAB4-C3DE6E5E4AF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F5EDB2D-16F4-4B63-93D9-679D5D80A2F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211CE80A-30DB-446C-979C-171FDDD399E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260E057-01C1-4383-AB0C-739E5A7C37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0D883DEC-20AB-463B-AF8C-B2FB494E54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920EA45-A29F-401D-AE86-FB2E0DDF6A8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B2EA4E0-C085-4BB9-907C-07ABD41C58E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D7052A6-2A32-4052-B976-C98E7102732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E2AAF74-90B2-4A3C-9A1F-E8999E51C47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92581BA-7D14-4786-8DFB-6A5857F8124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AEB9F24-01C8-45A1-A826-F46573529FC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62C0457-4182-41B9-BCDD-16FCFDEDAC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85C440A-F14C-4AA5-85F4-7616FC809D5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E7FD897-C9FE-41B0-832E-04D5434BCF0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D5E25A7-BF15-4DA5-84A2-C9ED795216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63BDF9F-D2A9-4F18-91F1-41438DF23DB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FDCF31C-FB4A-46CF-8209-93A9E09462F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F703301-0792-4F87-815C-824ADD6B05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C934978B-44EF-4E33-A5A7-BB670AC365D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7C9A80A-5BCF-4EB5-A092-710012A0BF5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64B08060-F7C4-4F6C-A9A5-8F7C6D9A2ED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FFFF49A-F27D-4866-BFB2-6FFB5F688BD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89190A2-6767-4D68-BCEA-91FFAAF3950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2750453-ABA6-4225-9929-89978757872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700E4BB-F0FD-4DE8-9537-5E105ED5416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F219C5B-6053-40D1-99FC-0BB04E088C1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C1C799F-4AEE-4AC3-BEEC-D3C9ADCDB08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D9B89C7-B38E-443D-8BBE-04D1E442F7B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B7287957-DE92-42AA-AF6B-05EFECD166E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5BFF77B2-82AD-415A-B016-57639C9CFC0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E04192B-415E-402B-A7AF-6C12DB237A9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73E1346-6793-4595-A007-3E05CA3BDD3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939366E-A146-4F01-92DE-A33A9E2DF1C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520BFC5-882B-48C6-AD67-E14670B626C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9EAD4C33-42BE-42CD-8100-BB2A5091563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80D9C48-2DCC-4E21-9883-06F21F61D44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660D076-FDDA-4735-A80C-8E25A3A543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44D2EC8-2274-4E3A-825A-45BE4AFE8D4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DD48A453-BC0A-49B3-81BC-7BD9B92B9D0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6B0C17D-F747-481E-B038-BD3F6242B8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0E4B06AB-2E3B-432D-8EC5-6A452B5F761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3DC34EE-F99A-49AF-9FEB-553A4CB2F85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0657D7C-04B6-4C2F-9492-196E7CC053F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D24F9EBE-39D6-4526-96BC-8027D99961F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CBCB8E45-BF0F-470B-90FF-A0EDFDCE895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4D96DED-7646-4074-A65C-CE1CC86017D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297CD39-614B-4B63-908B-CCABCDDE4D8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BE7304E-EDDF-4F99-B69B-D053261962E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FDE1D91-A958-4FDA-B81B-9B03CFAF0DE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771EAD2-EC44-441D-830E-4B0439F0B96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95C9B3F-75B6-444C-A586-611C024FAF6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D066ACC-CD6A-4997-8BD0-A64EA8F6BC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76F2EAA-B09B-4229-A28C-D2C5B635E27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78D7A23-B561-42E5-A514-D070DDD00F4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CB881D0-3E1F-499D-8E23-B8FD4C478B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81ED7C7-10D0-439A-A10A-12650CBD5C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2382AE3-7716-4F53-AD71-F6091420667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265EE7D-E857-45CD-92EF-89FB64CCECA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1284CF6-8904-4591-BC34-04B3BF65F28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8E83356-7B33-4444-9B79-EFA1D8ADE43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A6CBE3A-1417-41E6-A18C-2A77E18D012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CF3A079-3EF4-4A51-81E5-65F78EF470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C7A4A90-C996-42D4-BFB4-958DE3DA0C6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D5BF0EE-38A4-4BC1-B777-CEBC5A00650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8E8A9B1-5761-4703-8C81-228354BA52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024DDFA-80C8-406E-8CD3-1A4F183B3A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28781FD-C957-4D6D-8E54-D3E89DAFDFC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671FDC7-5282-4D44-B468-8989C90FEDB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9C37377E-30EC-4C16-A3CA-6EAF21FAF9C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70B78C0-9593-47C7-90E7-0AB557C6B3B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67D56A1-3613-434E-9819-FACCCC6D57C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2DA203A-88FB-43EB-BCEF-6D3FD436D23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777F7E2-4972-498B-95E4-97D2D3DEA75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D2AC9C5-2C61-4A2A-B0B4-C36F7CB434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0B975EB-C9E6-4157-AAE8-56F04D391F7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BED015F2-D890-41F1-B633-C2147567C04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518372E-5D4A-469C-BE32-215CDA15F09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2163666-E24D-49BB-9F27-CF355349366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F3AA612-11D8-422A-98D7-503D06DD5C8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E73E9CB-6464-4599-BD96-0A3F9C9553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9B2DB83-E82C-4D3D-9082-6AE3E43D75C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22CF13A-F007-42F3-95C5-8C80CB8DCD6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0C4C9D3-31DF-4638-815E-6B6655F876C0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380EEF2-6447-475A-BC0E-90BC14C9600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AD9B609-80B8-4781-BEEF-A674942F03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AD90C4C-A823-4FC9-813F-7DF0595760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24710B3-6480-4781-B141-88F338DB897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CD609A5-01C8-41C7-84C9-725169650F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1B97E7A-CAD9-4E20-9FAA-C31D4F1597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6E44140-CE17-4D63-8873-7574DDCFEF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A9C0245-52E6-4631-9BDA-6BA6ECFA23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354B165-599E-401E-A39A-66EF6425E95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7FFA6B2-603E-4FE1-9A51-389744F1BB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9B79595-9343-4556-BA30-C42F0615B7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65353F9-5E96-47EC-BA9B-4816CBC75C3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FF17B23-414A-4F67-B480-7B0162946E6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D38E9D0-3DCD-49AB-98B7-E8FEE969DC2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C2366BD-97C0-4359-8A09-528A2B93CC9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58673B3-6633-4336-9DC9-6658A6F70FE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0F331225-AADA-4E65-8E61-7C99B081D06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212BA01-0C71-4A7F-A383-A968857F3E5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1990242A-7B17-40FF-8C34-74E93B1906D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E0BED354-8A90-48A0-A775-85F67B8AC17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E54C66C0-6666-4EE7-94C3-40A91AF2717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C8759D6-5C75-4E42-884C-C6DC7650DBE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1C32556-D7AE-4A45-A010-E63076F61C5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089793E-4F07-43FC-BF59-7B37712B921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8208094-01C9-495F-8736-EF72EDA66BB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86B6D39-3A8A-40F5-B189-67188546E95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D05A52F-2FBC-43FB-B557-F5F2304032A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9143594-B05B-48A1-985A-F9DBB45BB11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B7CF09FD-E5EB-4EEE-B514-7C35F10A0FF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3FBC180-1490-4928-9224-4DE404ED6FF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EC1CD1F-10EF-4F9B-B02E-74594B1B7ED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F3F5720-642F-4466-950D-F7767E4C568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B3EA893-67CB-463D-9947-C14F48E2311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5DBBA7C-2C50-4791-AF4D-478B9064009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8EB7685-FF00-4F1F-88DB-515E9CA69C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C4593B57-C33B-459C-926D-5FC20D1CBD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4BAFE7A-FFFA-4E82-A633-CEFF42DBD7F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1CEE2F7-0404-4A92-9E1C-B30D33D2F18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507B945-7E44-4846-BF9B-BB8AD89DE57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6B1FE2B-98B6-45FF-B05D-342FEF8C9AC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E03AD3D7-8E1D-4D36-9031-96DA00C300F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7B234178-CEB8-4CD7-9433-D0D34BAC3F3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E2C3BF-C92C-48A6-80AD-90A68CA334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629DB5F-5A67-41FE-B089-8BA1246BD38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277A789-EFC3-42BF-B0C1-ADD7565A3C8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6E12528-3143-4D0E-AD32-0581CBD53E3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39DCCD8-C316-4F42-9178-23332ECED6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8AFA75F-1DDF-4FAE-83CB-217809D93A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0A69DEA-F7A7-4502-AC50-65E163C6B8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382E13B4-9A65-473A-BEB4-A460E7B81AE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4116521-8483-494E-B86C-41C3A4B4C91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D178853-1C62-47A9-AC4D-AF731F8E4D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A39748E-8EE9-4D62-BDD1-1D77284998C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7D3F7CE-352F-4A62-963A-38E55CA44EF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27FC01A-9CF2-4D11-A332-67467B9596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9A9F68A-08D5-4B05-B9BE-1751BF16BC9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6CF700F-FFCA-4D3A-88ED-F461875CD75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99C29313-370E-44D8-BF18-99FFCF7ACD7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C8DA877-103A-4B3A-928F-A95819434D3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FB0EBA7-A10D-434B-9117-45D4CC16C1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E9F3588-97B1-4468-ACAD-82DD8E11C1B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0EA5FBF8-DC4C-4C46-957A-A34135963B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AC18C2B-0331-401F-8CF7-8D99E6F5AEF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9FCBBBD-FBFD-4779-9BBC-99E05E64955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46B1F1F-36C6-4843-98C9-696AFAD5436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CA09DDA-8BCC-46D9-AF7C-93231F1D3F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8341B90-5129-4F40-9A7E-A7FC681D18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4FC624F-7DFD-4929-964A-F68E26E1883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29DC994-EBE5-4825-A1CE-E2774567296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EDFEFE4-7E78-4BAC-B66B-B0D73A866B1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ED25C55-A1A1-4312-B56F-71F85FF1E5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900FB6B-0CD4-4E40-8DD1-51F7C60864C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97F1170-6571-44B9-9338-5D109E8AF3B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DAE65A4-5319-48F7-8AF4-2E7DD2B37E5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D95E3F7-2DAE-4196-8286-BDC9443BCCD8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2698C51-2BFF-4441-AD58-8B56B941C23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8F587CD-D9E6-423D-B233-2EEEC3FFE52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1FAEF52-C43E-467A-B9F3-3A066013F3A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3EF80F68-3294-4B8D-BC1D-7D41DE74846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66BB2AD-313C-4780-B6A2-A852621C021A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26B2C939-916D-4A91-877E-562DD80997E6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DEF1234-5022-4D57-8574-F398ED45097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372D4B1-D3C0-4CBB-AFA3-D540ECA8ED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612F3F2-04A0-42D7-B00C-3C5A8CA7D3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FBF0501-3FC4-4C9F-99AE-7331306C5FF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DD1BDB8-B5EE-4C47-8E1C-A3E3EE2DD83C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B4BEC50-2AAC-4CAB-9D4F-AFC15835090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C605576-C2DD-4E8C-8DD9-848103C94F3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0008EE9-78CC-43C9-9B02-12FA630C197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49E6977-F92F-487D-81CF-1366F034C7C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460BD3F-3FCD-4E51-B956-D739F982CA4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AAC13A6-63C8-4830-91C9-ADC93C8079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21CDEAB-1FED-4E88-AD54-7F7F09A07A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36FD801-A732-4750-A16B-3CC63EB94DF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7F3B29C-4739-455A-804C-391836DD804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4AE8A2C-C1F1-4C5F-8935-52C54F6DF46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4317F29-25CB-444A-9FAE-1524CACB30A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A3D398C-AACB-49F8-990F-789FDC4909F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3B08C6D-C4F5-46BD-86FD-D386064CAF5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AB6AAC7-051F-4126-A1DC-C4E163DFA5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5C3F81F7-3513-46C1-8CE4-FEC86978054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BA4FB49-7D82-4B11-BDC2-24748F38389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E2941ED-081E-4C6C-BAC7-D4AC522E245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E0E76D2-C05C-4E71-9CE0-A451821188E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E2020A-B341-4B63-A6C1-74BC20F0AEA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83D9056-B480-4B71-8C31-4C8E7AA53E7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55203E4E-C687-42C0-8A2C-C9B5885A3100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85E81F5-1785-43B1-A363-9D96A9175A0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05E0DAC-C625-4F86-9D20-52BEE95D228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AF61A2E-42B6-435E-8312-14DEBB8797F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F82A7812-950F-4D2F-8D59-0C9A9586652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F76491D-FF30-4439-8812-238C27F4A87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A20A72A-50C2-4D5C-A897-80F26F433F4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33A3082-1ACA-4207-99A7-958B633C9664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653F0E0-5A39-45D9-B378-3C1D959B4C2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9377816-466D-437D-BCBB-9D687696C5C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039B347-A528-4229-90C9-73A57BC9213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0A22AF7-B2B3-468C-962A-95C6C142858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FC503F6-9003-4507-9CF7-40FED90956A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B70206D-A148-4F94-8924-CC689B1A638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50668B9B-02F5-4E1B-93B0-52B4D5BF495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595F40A-8F6D-4585-A8A4-632C9975DD8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47D00F5-8F36-4934-965D-3FC64D51517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59DBA32-03C9-4179-8B38-C1157458EB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552BBC9-258B-4823-AEDE-4CB04497E80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A85BC82-9F2E-4B22-A2FE-9452ADFBF1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9B44614-94BB-4F6E-A554-3BD1E1A568E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2335EF0-A45B-4002-8121-CE4453A0484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3EA1F4A-5381-4B45-8872-920A612239E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521F1A3-6437-4ACE-9376-23C5E509EC8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8E09EB5-4E13-4CE2-B4FF-F78C695F2DE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BFCCF06-8506-422A-BE12-A6E94D812DA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E76DE25-474A-485B-9FF7-31971069611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9E137EF-7FF9-4551-9F79-2875C0AFBBB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87BBB78-2B4D-4DB6-A659-361CEAD317D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7D16F0F-FF9B-4ED8-968F-CA296A4423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C1CDEFE-DD1D-4C90-8BDD-9B6DD9E6354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9DF90A3-930F-4347-BCE1-5DB4ED95EB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4A79BDD-FF29-4573-9534-66AAF6F7D95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3A961B79-B2FA-4D5A-98D6-5FA7DD7A8F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58A9889-9A16-4E09-9C51-EC08D2E0228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B98C3BC-5587-4A94-AA41-D073B52070E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FDCF05D-51FA-4308-ACB6-B09DD51567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198A8EB-AB3A-4029-9CCD-F9D905A588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BDE641F-E6F6-4666-B37B-BBA87C3FA00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7DE2B9F-E146-44F9-9944-33F9AB9ECDD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A62496D6-B6BF-41C8-970F-431D5632CD2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15D2CAC-6C29-4A89-B842-CCFA49A4C84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E9BD6A4-F3E2-41A5-89BF-60B11B3EAB58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F9EAFBFD-D8DB-4E46-94D8-9CD333D0B1A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BDC857B-616E-4D16-ABFA-2BF15D6EA0C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1B3E3E5-2974-4BAF-8164-A1A6F46D51C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0C8636E-F143-4935-B05B-E7455E7E87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20AED85F-E5E4-49E3-BF29-A949BF9459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A192C15-5E78-445E-8C97-9018943504C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E610C07-23ED-4ECB-B5B7-14A02A3A12D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AD70CB9-DD3D-4036-BA8A-851E712886E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BC927B8-1E0E-4C57-ABDD-721D0EB3075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FBF536EA-19DE-42F3-8DE5-42A9AD9312C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DDB1B95-2F41-4A3F-A046-DE921737409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B48497C-C934-4698-9CF6-2ED038C919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B576B914-0B76-49FD-A070-7F5604AD2A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0038E2C-C4CD-4A7A-97E6-FC758CA4E52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2FC4787-6294-4E53-BF35-61B8AB3B997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7EDBF2F-3BD5-4DBD-AF75-1A512CB26F3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A69F63E-040E-42C4-882A-54AAACFF8EB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DA812AF-1198-4E66-BC83-00DE2BAA62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AA3308AC-D8A6-420A-B1C9-B4828BBEE4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032A704-C937-4CF8-BD86-EBAAEE5AE01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9A93E54-49E0-47A0-BFEC-3968C8B7516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FDB2D7B-701C-4286-BEDB-B80DBD0399D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2929A30-2A3C-4EAE-ADEC-75B68750E165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C09FE3D-AB70-4FEF-BA24-428F2CCC4C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B239BFB-D101-436E-94BB-CECD256609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41B9C29-FBD1-49F3-B92B-AAD4D590BE2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67B162C-B8B2-454E-85DF-FBC4F50786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9071295-D979-4E9A-8703-9DE001506B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F87C3B7-09B2-48D5-9AD8-FD5280DA3F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5649698-FCBD-45B9-891C-9F2C4134C2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9C5E97E5-0A44-4BF4-BDD0-33BDA48182B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F18C516-55F0-4D6F-8693-4EA193FC7A0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44CDC51-19EC-4753-B802-0AB2DE6DDB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370952CE-1FD9-4759-9B8C-67EE03CFD15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140EBBA-1C29-4DDA-A412-F067B24BEA4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E08F2585-F34B-4EBF-A7AD-36AA83423A0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2F9E14F-127A-40C8-B7BC-944E17E627D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E624697-E190-4A46-B472-B18D4DCE58D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88DCDD9-8A83-4549-B5AF-612C69A7359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190D949-4E60-4203-B268-1158520D105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71F54D79-BE8B-4CBF-8CA2-81078B185C5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20C9C3A-3036-4600-91FB-9FDEB38760C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37852DB-A336-410C-9134-7DBBBBDFF6E2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B98D8CE-EF63-41FD-942F-A0152333763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6DC94FD-A43B-4BFA-92BD-7BD55E87A70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1B3F592-E028-4713-915F-0195CFFA92E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92917F5-DC68-4957-83E8-4BD37457744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E842E96-9DD7-422D-91FC-2C20E81DCCD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77B646F-C73C-451F-B133-CFACF387504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128BA34-0B7C-49DF-8C7C-B9FD2B7818A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6C2F48C-8A4B-4CC4-AC3D-F58BEA1B1CB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5030A43-9B7A-4493-B99A-494140E2E60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D187915-6EA7-42DE-A9D4-1CE225D6DDB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FCD7763-B620-4C76-96C0-085664E9699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547E70B-A019-4175-B34E-25E4FD909EA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F4D4249-25D6-4A2B-A881-6B7A4E16AF1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DFE17F4-01A0-4CEB-A1B4-B2A033C1B26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45BAC345-C908-41FF-92C6-FA04F3802B6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52A83BF8-8915-432F-8379-CF573EDE169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A0CA1995-C736-4F4D-8BFF-134EDDA3FA1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1EF2548-CB23-417C-972C-0360A4C9122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B795F02-2358-4D10-9830-BE5C69440E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C690AB2-E5B8-4E83-B104-9C377629B9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4F5FACF-5493-44C0-A4BA-500D8B3B472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D913C02-A3B5-4B3A-A9B1-CD6B8807591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7BC5EFE1-25CE-43DE-AC29-03120D28D64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F98C397-68B1-4EF8-9B17-BA28551B6C1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FC633C5-F706-4F17-A114-E7ED13DEC5D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3C38BFE-240A-4FB8-B59A-F840C97D56B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B191159-4BE2-4125-A8FF-B582D30BF1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CAF1414-D8CC-4289-B39D-7FA0F4725CA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3EE4E884-12AA-4A87-9824-0C8E294EC59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99ED3DC-9763-4038-98B8-63294D2E6DC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64D3843-DC59-4F70-8CCC-390F0DBF1E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398FA87-DACC-4FCF-A5F7-3094EED4897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E1B3C77-D7A1-4F0A-A23A-377A8104C69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3715429-1D6A-40CF-8498-42C30F1568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A7B6350-C1BD-446D-B8D5-4D840CFAC0C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FBD150E-0E08-4B66-9DE5-2EB89F96469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07AB1C4-C4B4-4DEE-9306-4917447464E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157804C-7987-4D12-A4EE-F454A703D36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3E39435-8AD2-431F-99BF-03ACB4A3D9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DFCF564-EB23-4F39-8142-45510F6D82A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9F3C312-476D-4CB2-8E7A-711B2AD6041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40DCC3C-E5E0-4A53-8DD7-97FF4DC31D5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7CBA68B-D115-4CA8-AEAB-81E74D8C0922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364000C-D594-4B4F-B18A-5A4E26A8843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DB64F2B-7854-4FBD-9FE4-4460D390066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C6801D1-67D4-4E4B-8686-D69CE960B55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56DE42A9-7578-4370-9323-774DD58430A5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935162F-40A6-4DFB-8553-36ED6FF94AF7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5013218-BABF-4E11-8534-DE4291FBCC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342909A-E9D3-4501-BE2E-9E187D817BE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5D9AB6DB-4DD7-43A3-9849-BCBA9CE7553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E80992B3-54FD-4923-9469-6E9F8C2107B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D50ADD6-135B-4F0A-924A-FF34669A698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FDBF3327-397B-4D8A-9610-C2B9AEC3A2A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8AF9575-FDB7-4D7D-82C2-99E454AFA0C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FD8F0F9-C69D-4311-8300-80ACF4B42B6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83861CC6-F8F1-4397-9FEF-234CD65B27A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ECEFB1C-933A-47E9-BEDE-4314D2845EE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50F3C34-DF33-4048-88F4-C49CF2D1DE4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46F77DA-3E70-44ED-AD45-B5B8506840C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CDA6FB0-EEAF-4521-B575-4422F4FDAD6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5EFD9C5-1D12-47F7-9B97-B521F5BBD3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21D0C68-6A45-41B7-9EE3-0E62B1A498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E35B08D-D916-4263-838E-4CD3063EFC5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BAA1940-71CB-4BBD-A35F-7CDA163F052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E9AD65D-1578-44AB-A814-9742649786C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FEE5039-59BF-46FB-9742-0B1A7C6A349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9A7C6A6-7B3B-42B6-A461-112B8665C2E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3E0A46C-A389-4DD7-8756-0C93E5614E6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B8A0AA0-BB00-4ABD-BF62-81F33A9863D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9F5002A-3AC3-42CF-B79B-006C294EC47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F28EF25-0C5E-498F-A1A1-18226D46C4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B95305-7561-482B-824E-97F67C7C875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1F38831-8B76-4577-A419-DB16DD928F2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3BC088E-8A2A-464F-B1EC-27AD5EB1A92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0A069A2-8599-4D63-BDC3-05C90556D65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159565F-A51A-42D0-9CA7-97CB4F29865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39B4A52-A96E-49BA-B1A7-AA0A10E8A50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D2414C5-8A1C-4279-9E9E-E04BB6B073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CCD0139-44AE-4EC0-8D25-8409F4CEE3FA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4A4C7E5-7CC4-4199-BB16-6FC16010FAF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8CB7DB2-4696-4A8A-B694-F324B85784A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9865BBA9-A2D9-41DB-BC55-87889D72DEC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FCC181D-2E9F-4060-93B5-53EFD657C3C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8724CF2-4762-4C18-B41D-9B252B74A7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2FA2E6B-9EDB-4A92-85EA-F63893B51E8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32F1E8E-1405-444D-9119-F666C1583FB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4994D19-7765-47C7-A7DC-A161EFCCF61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B3589E4-B904-4AA2-9A0D-16C7B8CCDCA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F146207-0EDE-40A5-8C3C-00E34D161F3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418B1C72-0EB8-44A7-B357-44EFCCF25AE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5C6CA61-E2D3-4F76-A0E5-84B0AFEE64B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6E13F48D-E18D-474C-8114-0E1B89041C3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8319A36-3791-4B49-9B45-A732F53FD90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11F64B5-FE0F-4C8A-947C-86ABE79E49A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EDD930D-6F45-4979-91C1-B14C4AA9C19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CA8A9A8-F767-4F58-B450-04D56B33F8C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950815A-A58B-4429-B27E-2D96D5AD598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C1101372-BD5A-48C7-BA69-839E4DB37AE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56276DD-7ED4-4523-8899-5B78A00F8BB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057EB31-C24E-4F33-9527-BA750D2B3EB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E3CC468-CE8A-4304-A533-74F6DC18FD6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9229B91-767A-4795-B2FC-58A9BDC4D0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25313A6-CFF6-4E4A-9F39-1229B0F0D0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B7A9191-5327-449C-B308-156551AF6F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5AD0E83-AE09-4F19-8A65-017E4633724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5BCD59C9-C3C2-4666-BF0D-E62EC17604F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D3AB677-21B4-40F1-878E-6D54DFBC2A2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BBB22F44-8235-4BDB-86D1-370C16E7D8C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BC2DDEB-B1BE-48DE-BF02-F69DD7AA8E0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5730C86-18BE-4B14-8F1F-FA60851CD9A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3FEA3B7-7753-4A45-9397-2D7F7DCBEDD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7FC2C00-16E7-4D54-AED4-BCC790B683F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9087074-3512-4EFF-9882-D44BD0DC484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3389C72-342F-4A53-8B1E-E635514D91C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5F17561-61A7-4D16-8C59-25D9BCCE769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0900342-2148-421D-87FD-D78A8D5E9F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E142EC2-ED23-4D7D-A570-1A95FFCF0D7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846FFFC2-08B2-4E84-AEA8-07D61D45887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DA48A6A-CFF3-40AD-B483-6AC10A3AF51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480CDF2-2FFC-444E-B7CC-D0EE3A2F93E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027FE33-7C38-444E-B15B-DE49B904B7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C046A61-9AE7-4159-8930-873ACCC832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4ABB78B-BC2D-4D1E-BAE9-A60C1E396128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483E1EE-F2E6-4508-A0AA-67CA891D28C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3B808BE-A67A-45D8-B888-9A0E0EB52D3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D4601C1-225C-4EFD-ACD2-AE6A4BCD8C39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0CC073B-9221-42CE-8C6A-888EFB4E69B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2CEA8456-3DD1-44A4-8AB1-334EBEADC1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BBCE959-7C85-48A6-88B1-57E4023AF35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9984466-5763-47CE-9D17-8AE9F070E7B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338A831-E25D-431D-B6CD-E76F3D3598A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F74FE516-2164-4075-920C-9667ADB42B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D0C93A3-EECD-41D2-9ACA-1B4300D1284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DF5E397-B7B9-4F33-8115-7635B05A493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DC148091-4E50-496A-B214-33E07122735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45F6E99-EDE9-4B04-84D3-5C1C84AAAFF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C62C53EA-5F88-417C-8AAC-EE1B7628880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6E019D0-9F3D-4D1A-9E72-40FB24A3084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9A877011-C2AB-4010-B534-5CBD10B1D7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19D0C22-33DF-463D-A1CE-4A52B187FD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DEAFF23-2CCE-418E-8903-E3E55ACF789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19AF8B0-2F59-4AEC-AD11-75CD57AD963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7B6E466-A4B6-49B7-8C86-B7A6BF9EFC87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CA2347B0-BE28-4061-BE15-A5330AEE7FD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3B3D69A-E4E9-4410-955F-5FF4410410B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D1DB4882-ECF9-435E-B5E5-D00327824B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A41C714-872B-4E13-ACC4-A5883F2B27E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B4E84A1-FBA2-4B47-BD82-F0F9FD75A8CD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5772C669-536F-464C-B9B4-2761380F4AA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30E99A8-5385-45F6-8056-ED7567F717E2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407F235-BEDC-4DFF-80CF-5D6FF74F485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508F155-AD42-4D56-94CA-DAFAD405C22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4E0F039-0490-4225-B892-4B0332110EE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707F975-D76D-46BD-AD47-886AD233C3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2863D53-C5EA-4C92-93F0-989DAC0AE6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57548B8A-A243-4C88-8BE1-DD567AB0CE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1C34433-D10C-4430-B02B-975344726A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CDA911C-9709-494D-A4E0-0B2BA235DE3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A445FB13-A280-459A-BD30-96E063DA68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DE05A40-E54A-4B21-9478-5796BCC211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974DA1C1-4B46-4EBE-8F8A-920E16D7981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01D7255-700D-462B-9517-F84FE04F495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D6A5842-D611-406F-8A3F-BC7EA7AE3E5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4F61A95-65D1-4A18-B76D-D66B4990E5F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F9FBEC9-660C-45A4-ABD0-63F588B106B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56FB9B9-2092-482E-9345-9548E1028E2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B276DE2-EC0A-4A41-8B07-8BD2D3A43A06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3F9B56F-4F43-41FB-8D04-9F0072FEA80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29D97AF-3D1C-4F5B-8F9D-D75F0888291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3479938D-E289-4C0D-BF2F-468EA8B2912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8094082-3E2A-4E32-96BC-F71CAE14FFD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BF85A93-2A19-41AA-8137-8E8CED06A07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238BB51-4965-4BEF-9FEB-EB77A40295E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8303B86-BFD5-4B02-9860-D0BCB67A87D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CC4D3D0-39B2-4E76-B5D8-13ECA9012AC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C24BF69-63CE-4C72-90D9-9FF61AA100A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079E527-DE9A-4667-93C9-2674329E85F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BA4C022-ECB4-4801-9B79-94F1EB3AD2C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D9C7A0E-701D-404D-87B6-1EC1B432A7A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A2E4133-B836-456D-A6DA-128106FDD05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D59B03D-6FBE-45C9-99C3-FFBB2384D84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D20E8C0-B663-422A-8805-CE5DE80002B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CF991357-745E-4754-9F49-7F94D98E58D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EFB51F0-EE51-488A-AAEA-E05B4B5EBC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DA95515-9CE9-41C4-B57A-38E80B59248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D315716-6837-426A-B946-56736615166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C81E414-7C08-4928-B41A-6CFE1CFA136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DF75D2BB-F5FE-45E6-B432-BAC4D146D07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DA7FDA82-9F33-4641-B958-53FFC3CDB39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4A13986-21B3-4EF2-B9AA-61C6FC5C2EB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DD0FE9C-24AF-4D3D-9032-38D75A266BB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A01C635-B80D-4D79-B2C0-ACDBEC7B7D2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EB44474-21F2-4852-AC7C-D00347F6F5F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E958782-91C1-428B-88C5-1D6955AC4EA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01680F77-2508-4854-B062-EBAFA29B7A7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8AF5265-9D36-429A-B85E-6974F389299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F143D23-1D12-4AEC-BB19-D13E89D527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348A784-BA97-4053-ACF9-D55E4EF7469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8E8E96E-8A1B-4FE1-9877-A6F289322D3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6E908D7-243C-4395-8B5C-95D88309635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8BFA45F-4EF5-46AE-8B03-B86C10EE75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8BD2A95-1149-4715-83C1-EAB86999B1F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259EABC-F012-4202-8D36-8A0910979E6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3454D93-3A44-49C3-A030-2F738EB264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B8F7D05-FD2B-4811-B763-638F50736AD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773CBE9F-FC31-4AC4-A5FA-92B6DB050AD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BDCB38D-A10C-4793-B7A7-C6445850CCC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5A70217-43BD-4CB6-B7B9-BF76EC35971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EFE4FE9-A64E-4686-9D32-DFB90E33B5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1E89659-8149-4F2E-B3D3-8B18EACF4D8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5D6688E-2736-468C-A0BE-2EDB49FF86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6E3C12F-D409-4597-BB29-17E1C691432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8069CD9-18F6-4FE6-9360-59B55BB4AF9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9DA476FF-7CD9-45A0-90C7-E9C0EF3B1A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07F0AE9-4835-4408-97C8-C892F56E0CA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A494327-1D61-4DB5-821D-FD2A125358F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511FB9C-4272-4541-8A20-21E636DDE3B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C947706-3025-4D5B-B0BC-D5F1F422C14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5138572-F277-4C06-AD42-E17AE34A2DC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134758F-F1D8-40EA-B06B-7823A00E80E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BD053269-FB28-4729-95C3-502EE42D860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3FF9682-D977-430A-A622-B38D3B239C9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6232D1CF-260A-4491-AA72-8ED0DF1C7DE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644D849-F34C-4CE0-808B-F248BDC2F21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3F07FDF-A095-4425-ACBB-37ECDCE1F86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EC7CA61-6486-4312-8BED-97378F9E8CE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C291DE3-A561-460C-8E71-C3B880D484F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8A838E4-F4C3-44AD-983F-A2745E03B17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9095FA4-3351-4DCD-98DE-C75B2C1F378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C77E774-1124-4059-A1B7-6A14E11D7E4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F363CF6-7003-4137-A9ED-B51343674E4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477F72B-3E4E-42B6-8B9B-CD1464D768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2E74DF7-29D4-48A1-9CA3-E0F6309217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DE094C4-2FAF-4409-8664-9E3ACFA7FB35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513AC79-5637-4214-83A0-C9C0A827132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75F79B2-A5C7-4C49-95E4-0BFF12E5D59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368BD4C-BD0A-4EEB-9FA4-609B0D02D01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A745896-37B2-42B2-A9AA-1447B1CD6CB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7F592D0-FBF5-4DD9-AB42-EDE3A52BDB0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D13FA71-D717-436C-9C80-7EA560ECD52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A988E82-F6D2-42A6-9414-31DF6A4ADC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8955E7E-65C4-4008-A791-5582878166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53FC550-1FF1-4B22-9F20-49C8D16F678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DEE1055-781D-4CE3-AAA5-768C8C9882B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5D07444-7E12-42C0-8239-49B848426FE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1D23A7C-8847-4164-A264-8DA64D0A46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D7D13C3-3413-4CAF-9631-4E9ADE03F3B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42D8271-BEB9-43F7-B7AE-E3A1A49305F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2448958-9DF7-41AD-8F53-C1407FB7AE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0503B14-2DAE-4D72-8ADF-D6F16C75A30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CA8D3B9-1BD1-4FBD-9529-A76E02567D2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ED98508-49ED-49C8-ABEC-95B6D9588A6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CA515B6-62AD-4187-B104-EF395A36647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DE4D640-17F4-40C5-9594-89914390545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17F55C27-E93F-41B5-AE49-5D56E4B97D0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CC95B84-3443-44D9-AA9E-15CE4FA5FF9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313BDCB-40D2-4005-B1AB-4C2C51BA54D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E21A0EE-F1D6-4418-83C2-91101059A77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BFE1B79-F434-4A1E-80F9-23A684995AE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52D9F9E-BD3D-4AC2-83B8-7AACE5588FC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6091581-DB77-4A3C-8A50-2CC6E09E31A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7501BFA9-62D2-48F1-9055-626350666E2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429D662-4F35-4BC7-A769-D44DC1C1013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6EFE28E-DCD5-471A-AB9B-A9F6329525B2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E64221B-E52C-4543-B094-209F9251EF7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395CEC8-7A4B-42D9-886F-D0695E4F4A2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8BA4D258-B8E3-480E-AF7B-A5600C08448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C7FE634-CFC9-4E3B-93B8-125C193CEED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1451879-F6F4-4A75-80A4-6F85060C42B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1A69D74-8D91-4375-8519-CD416DD243E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AD460B32-9DDE-4288-9784-373E0C38A98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C84C44A-47DC-4454-9471-69B329E0C79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A8771FD-67EE-4907-A299-B14C445E62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B2AB9A0-EEAF-4EC7-A09A-87B2C8D2172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00B214D-F10F-4F50-B4EC-45B291FA6C1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6CF3E68-AB90-4CEF-91DD-DF5DBF55CA4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36897DE-B47B-4433-B0BE-ACAEE71EEB8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5CCA9F0-F02E-4A57-9D0E-9AE9D55A801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FFC1E82-8FBE-48CE-A966-31749A62775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07E2AE1-00F8-4BEA-9CEB-52ED2DE680E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3F4C72E-08B6-4ACB-82EB-9B8C958431A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C9980AF-3AA3-4B25-8F68-FCD5090086D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2587A84A-5FD8-48B6-BA9A-1BBA279704A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03BAAC4-6BC6-4B7A-A39A-803425629CD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B7DE3ED-E73E-407F-8F63-A420ED6D8E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2FA48BC-1EE2-4FE6-9881-CEC5E719C20D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67697FB-75B4-42DF-B003-39FD87ADFD0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2A4C759-7AA1-4E77-80E7-0745A3A5278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6423FD8-3B6C-4EF3-8135-6124A81216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73FAB63-1177-46AE-BF6C-7EBFB8A1212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E608EEE-EEF8-49C0-9388-E3961860670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E9501237-BA1B-429F-9509-671193318E0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0BB692C-C928-465C-8B02-F6B40012FE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79966A5-937E-4035-A525-05B4FF72CD52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DB856DC2-74AE-415C-AC5E-C864D12A726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A769EB6-BED9-4859-87B9-EE546225832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406545A-9681-4F7D-ACB3-B9A8D541D29C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AC6BE6F-A4C3-41BE-B8B1-55CE8B87F079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48FB272-FDAB-4B3F-98D5-000477D540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F978B0D-C91B-4A8D-A88D-C78F5C6EA07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9D703AE-64D4-452F-8D92-7A88BDB300B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C2283F90-F436-4960-90D6-80C60A8B651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B82E77C-DF1F-4369-B582-277DF00A8E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C8A6F1F-A97E-492F-9A41-10C8AFE3104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DC422D6-ECFC-4FFA-969A-9E7FAECEECF2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974CBD7-814F-4FD0-B5D8-0B95FFF53B5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A752F9A-CD12-4BC1-A8F4-E889734022E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FD45B9E5-4378-4B89-AD24-49B474FF43E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273F2799-66C0-4205-B955-C8E5315F451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CB9C398-AB19-46D0-9D0E-BDFB7664F5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B3B706E-116F-4C67-A9F1-A2A90AC10F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0E0317C-C922-47CF-A4C7-C9B1873E79B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4528DB2-F0CC-4074-86F2-815753B57C7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B67CB94-852D-493F-9354-D3D44D01D11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EDB06D6-7114-4891-956D-79DBB3F4EFC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85201D0-23B6-4126-9BD2-A3A92AE5DC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47499C5-1C52-40B1-930C-1FF510A349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B30B621F-ED9C-40D6-927D-31CD7E40C56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46EA13A-BFF1-46C5-A0BE-AB6BE73A3A3F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3280559-270C-449A-90A6-5928A087D12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6A2B8E5-F0BE-4E39-85C7-D0F7699F744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A284F4C-595F-4DF3-B29F-F7978D35EC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1FDCAAF-180E-41C0-BCFD-BD8DC1A4B8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C05FEEB-E232-4DAB-8826-14F4F08BD60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7FF548D-50CD-4DC1-8D95-30AAC40D41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8F45272-9529-42BA-AD57-12EEF24FEE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5F97327-6CCB-42BD-923C-14E4944F39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B73B2EF-8506-4FF4-BCF5-2D62028C37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375B875-B670-4A1D-A287-A74E2B2C536D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125514A-5602-4A5B-9060-D04D1E6924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8D4CFD1-F479-48A9-A47C-DB02ADDC198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E343C1A-F28D-423C-BD74-0C74F3CA0F1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4353315D-37EC-440A-9A5F-0E31D9CB9BD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80F8540-816F-4E3A-9B9C-A0D74AB1010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5C62643-B99D-47F3-A81C-9691B86B77C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AA47B4A-C408-4D45-904E-D8A6C9AE9B1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612F7EA-9AB9-42F6-8F57-8AF21B70EF3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5F3080CF-0962-4F0C-868C-9BEFBF4340D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FADA5C81-D835-4381-B5F7-1666DBC4292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62355F3-2229-450B-9DBD-0650379D722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8211CB6-E38E-42ED-96F5-AB5AF6B6D3E2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7EE1DBB-D86E-428B-8976-83C957BB631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F6CD40C-BAFD-46F0-8D5D-625BB865B53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D6A9A18-75C8-4A3A-BC37-A38392F54BB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B401A8D-79BA-4BA5-977B-91E1A181D81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29AB9F59-1101-4168-9DDE-F04E13382A8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8186C42-C988-48EA-9DE6-FB8D2F95E1A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017C011-2CC1-49C2-B841-80B5CF3DA64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A729DF4-49B8-48BF-857C-0BA12524985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7FEB625-B299-4488-B28A-FE5E25F72B0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FAAE57DD-79C7-4587-A567-C09270E013B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DC3312A-E339-46FF-814F-F1549DA6C11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0FD69D4-E7DD-446D-956C-8A1CE9BCFE5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E1B9B0C-B38A-40A0-BA69-6B23F0764CF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C6FD915-5085-48C5-8DB6-0A00E13EE6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9D358EC-AD1D-4E3F-BAAA-E24059CF01A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16BE51D-D55A-436E-9666-61112768EDD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2362A9F-76F6-48A7-A231-BF0E5E3E695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E61D6AA-E239-4A30-99AA-41CC63C72D2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8B28A89-2565-45E6-8F49-008D72C7BEF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4F4C3E8-A060-410C-B65D-FDBA7667A77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444C922-52DB-4737-8D76-922690ECF12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4A57417-D450-4C4C-B21D-4C6687F7713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5103A70-6042-4D77-9D12-36A180DB484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C04B813-3668-4C51-8EAC-87AD0332AAA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B942F66-A978-41B0-A1FD-3C17E818D8C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64DC85A-28F7-417E-8E59-17F40140F41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E741D94-0B79-4181-90C9-479A41B32D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54EDB0B-702B-493A-A278-500B5A9C66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BDF56AE-72A4-42F9-9BA7-B2034EB7D25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603C11D-31AD-4076-9533-6E1F1BA4E1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782C279-E41B-406A-90D4-EABB72B409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053318C-5E64-4160-AB9A-A7EF3BE5C63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C00F717-7CFB-4CF1-B3C6-AD819EE38CD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141C393-6D18-47C9-ADE8-5E5C0B2BB19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AF37E47-0276-4852-B1DA-EFD7B10EDB3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6A887BB-4832-4A16-9AEB-3EF5B4DD4EF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DA2A89A-A012-4F40-8D6A-EBD163AE2E7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74336F6-A876-41F8-8054-57FC54E0C03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99EFEB3-213B-4CD8-B873-EE9ED1166C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437BF69-2DB2-419F-8E32-21DB3A388EC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3447C22-0A70-46ED-896B-0B151C4BDE1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FE657B3-2BAD-4A10-8F92-0C149B151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D0A7035-5A0C-4259-B644-5FC23B3BB90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32CD112-F36E-4D4C-A840-A5B66C543A8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246CB86-4AA0-4370-BFAE-4B1DCF213B8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C0F502B-97F0-4EB0-BE07-8928A09CFEF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48BA5E1-9F00-442F-A2FF-A18D8AD66F1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E5FBB6F-7AF2-4323-A662-E2F109EFF22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64E4EA9-7113-43AD-9A69-89821FA17BE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DD3535C-BC1C-484D-9B54-4FD6F609452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C346E6A-856B-4C9C-A53C-0BC9A2A3F19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7A5CB3D-8598-4505-A6FE-00E43BE332A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C2A386E5-7284-4605-86CA-6C73C3CB6B0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3FF9AFA-C761-4BDC-A684-AE8945EE44A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FDDBB8F-5E40-4241-8B3B-5287CB73338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80B4EB2-F1A9-419F-8DAD-A010876356E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954114B-9E51-4E1F-B5CA-65D546FEB2C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3CB8630-DC3D-44A4-88F2-B5FE19BA256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F467177-5D95-4BBC-BD1F-AF6A3FA180C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9D4A322-6B97-43A5-9E5A-D77827D6FC7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9A5D536-5A2B-4EB9-A91D-559D470DD8F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1B92689-F9C1-41BA-9C2C-C8FA49FD1F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952C028-2FF5-4DB4-9BAC-B28D6AD2AAA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47FCE17C-2E88-4CE1-8DEF-E910086C8444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6B7452D-1CB4-4511-B20B-C7DE4C88FB9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87C7ECE-D7B2-478D-AC4C-6836F3768E4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FC6916C-7EEA-4C38-94BE-6BE82C4E655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9480562-9807-4FC6-A230-E37C604FEAB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0B4078C-50F8-4138-B186-EF50F3785F2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0856F7D-3DB0-46E8-868A-A6C5F9BB906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3EE4DE7-16A2-477D-B4C1-31BCF63827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FB4286C-261A-463A-BFD3-5A85D9D8F2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76E9543-53CE-4F92-AB6D-C8D0E31B759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28BD7C6-A8F2-47CB-B533-C1ACA984002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DA995E2-FE77-4515-8845-E28D972FD43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954BC6B-C88C-4BCA-96C6-E8D9AD67444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ED5E719-26A6-4088-8999-38809E08DC7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6FE972E4-0972-420C-A393-D88C41F79AC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77380C3-77B0-41B6-A8BA-D41788EBDB3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607CDA37-2B82-402B-B1AF-3CC1141C3DC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8024B10-1BC3-4A96-9651-4B609901D99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CB70DFF-75DA-4035-89AC-2A43A965CC5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2FE50A8-4676-45CB-8103-DF60E1CFA73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12EC66B-A521-4FCA-8883-F268F56961E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BF14957-E217-4463-8C96-9AF0366DC5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B47C18A-BDBF-4BC8-ADFF-F7CEDE13F4C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5D248C2-3B1B-4B56-ACFB-2003351D7E3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C8A108C-89CF-41D1-A306-0FC92A44BB4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8F58FE3-CB2D-46AD-B218-72B3055C4A4D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425EF3A-4B25-46DC-AD2C-2038F5CFB21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F0D9D3C-E83B-450E-82CC-E4C6FDEDACD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390339C-3F3B-4CA6-9250-3B38C845A0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BC46642-B528-4525-BCA5-5BC4BA3592C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32A9B3E-B116-4070-9AAE-1D0625250EA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9141222-7ED4-4CD9-9E6D-473E474504E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6BC8A31-477F-4A98-AB4F-8A97270E493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0E53B71-6B5B-42B9-9A85-CC143B67685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C8623BC-3121-4779-8484-70E234DA4D7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D09207B-EE5A-4686-8035-C57A456C1FA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CF87198-9D2F-44F9-BFAC-6A50C0D9B76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5265F3F-7083-40AD-96E0-A2AED484A17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9EEA9A1-36B0-4A24-894E-899088967B29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FCA070A-AAB7-4949-946F-AE31572D63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D2E5A4F-7615-4DB2-8870-BBEC7B90E9F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35CC8191-9F9C-4645-ADFA-8370E6EA54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94668E7-9925-4437-817D-92DB03745E5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2D9B7E0-14DC-4325-B940-ED4465D9267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D8248B8-3154-4D22-9312-4BDB234D806B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482A5E2-343D-4B8F-9EB4-7B93C970965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2F7C956B-1F41-4A12-86E6-36F3208A4B5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D99592E-BCB1-4F09-9520-9F9099A7C18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7DE8C2D-3D16-4AC2-A6A6-8BBDD5E4496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581CBF8-E051-4080-A147-0627DF18218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010867A-6FD2-4453-9A66-07A7547FD8D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B1C46DA-DC8F-454B-96B5-564E9702443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322E286-58C3-4C28-9C33-445844D4614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41083B9-CCE2-46B2-A316-05D34CE41AA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23828F0-2FEC-435E-B284-E7FF608B81A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27378A9-77E3-48BF-A92F-9A8B339408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663DD61-E059-42BE-BD2F-023FCB024D9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1C36272-6425-4EF8-84B4-2D9E676BB8F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A3974194-A0DA-44D9-A014-F3F19DE6A1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ED80EFD-D923-4840-8C04-234C19B3F7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8674231-8D26-42BD-9894-72E94A0D8FB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E5C331B-960E-47F8-926D-F0AC6D4C4D3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FF9441D-DCC5-4757-9BA8-ACEAE3622E3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7A8CB31D-A7E4-40E7-BF04-936935548B5D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AD90EC2-2881-4D76-B48E-6B1995E7392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828334A-4FB7-4F4B-B4CF-215B815DB0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926B30B-AEF6-4918-AEBA-FA958CCC9E9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E27EBF11-7E54-4E57-8192-AF1246C9A3A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1BA83BC-CA5B-4CE0-AE40-A9F4BA6C78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8340424-F367-4652-81E8-6FEE0D3560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9764B9A-163C-4DFE-B050-AA17D836DB2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92EDAF08-B3E6-45D1-AE92-400FA646083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16BFA2D-AA08-43C8-B2EC-FD6DA92CFA0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8E0DBCC-F4DA-4345-92F9-5D186D583D2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E8BB75B-11F0-47BD-B818-4E218EC08BF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1782D9A-EF84-49CB-98B9-C14FB6B32C1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E4306D0-78CA-4581-AC68-11499F4B5F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DD0B562-6DFC-4D17-9335-96ED33C2279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7EA3A76-FCBE-4B15-BB47-9D5C7EAD77A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3D4D131-9E2E-4BE1-9A02-F039AD8AF7F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8E5D7A7-63BA-4583-B22F-DCA9F42BEB2D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2EB6229-AC8A-45CE-BEE6-83C06CAEC34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84EFD44-AD60-436E-9C67-E21E12A7EB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41D0DB2-A9E4-4801-81E0-919FA251B5D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8F55AC3-2670-4990-A225-B245A466FF1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A8A36FBA-4634-48DF-B446-D1CEA7D4213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BB11454-16AC-4CC3-9750-FC17C81481E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C63CF8F-C74A-445C-B236-A189650AA5C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79CCCCC-9633-4F4C-AC07-DC847BFBA6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30096E4-64AA-409B-99DD-237846070D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A7FD04E6-AAB5-427C-9851-71A540880F4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D3CAF4E-70A0-4E82-8E49-5C786D13E0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B0A173A-E1B8-4985-9474-5E57FF8CFA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92AF466-F993-4CD2-AD9D-0EF3A110F6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AFC0DF2-305B-4BA6-B3D9-F25A66BFF2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9F423F5-367B-44D4-B678-08BEB7EC28C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41BB4488-91CF-4651-83C7-C99E2E1D26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5E63672-604C-493D-8E64-FA45C6122D2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3A5ADD7-200A-40AE-85DA-61D33865A78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FE0F1CD-6E5F-4284-82CF-9A0420EC2E5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5408507C-6582-4576-A9CB-B71FEA73AF2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2B0D1F3-8EF0-4E54-9F5A-D2D515E33CE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C86971B-15FD-479B-B889-B2ECBFD924F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8C106AE-5484-42A6-A2AE-9E3D7F16B9F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65556DC9-ADB2-4741-865B-0C827CD70FC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748211C-8954-4826-946D-C6DAA3E41AA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4A25DA62-969B-4934-B976-D17F96800E1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51C0767-3445-4AA3-B3F7-7B98C79DB11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1AFA5892-57FE-4F00-AF9F-F7FDFCB032CD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520DDBF-4973-49B5-A1D6-83C334D5C8D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6A9C2322-0B52-4353-84F8-D6C62903D00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7FE5B6F-6AE5-41B7-ABBA-174E741C5BC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01691E2-DE7F-4BF5-A904-71665BF7B11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A620371-B432-4961-B040-34C3D417BAE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B9E371C-9A2A-4271-99EB-C4EE921727F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F3DF6C81-2F48-4667-A653-8048246AC01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1D938B6-831A-4B23-BD05-77C99A7BB52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96F4FC8-3496-440A-BE99-0AE52118787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4E11470-25F8-4C68-AFC9-A4526AFF007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5F9D278-8F2F-4830-B738-B3F2368AC16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DC8AC71-C658-489A-95A6-9F375B7971B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E615200-3CF4-4CB8-A371-01A1C454E8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620F22A-4744-40DE-BFF8-469FA5384E6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A7FF2BD-F9F2-486F-BD8A-93CB92F9AAE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44FD5D3-444E-4F17-B81C-E742D27D5CF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F353A6A-CDE1-48CD-B6E3-171F6A7C900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FB1F14E-9FB4-48A6-806E-6654BE351F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D19D0CE-C94B-4970-A81C-36D176E526C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B38E60A-9A60-4DA8-B038-699CC06A02D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EFFAE24-79B6-4F2F-89B7-F08C3320CF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FB8B2B8-90DD-4EAE-B9E4-D7D00ACA3A1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260E975-C246-4A4F-A3BD-D69F356AC9C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B2E8C3F-D91B-45EA-A255-422EBC232E2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28D0982C-33D6-4A4F-8BAE-6B0ECA7F7D9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C9FBCCF-9281-485B-88D8-E29A100F2A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522E0096-9450-4233-8054-308BE95341D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0CBA008-F882-4DCE-8B3A-AA774EAFBFD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93623B9-C74C-4825-B405-9F15CB225A0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73BAA4A-65C6-43A0-9497-A0CD118D82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3AEB622-02D4-45D8-9030-0D58F85F0A9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495068D-775E-4953-9031-EE0097674F1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3BC4738B-406F-443E-B502-3305655111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C962A665-AAD4-4D52-9CF7-DCCE88C6E88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2F82049-26D3-48AD-9278-2B409B7385F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33524F1-5EC3-4C48-8596-D76BF84698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FEA5689-3ABD-4F78-AE8D-09DA25F8DBA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9BD55FA-5679-446B-8227-F7A64A8A0D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3DDC3528-CDD9-4519-902C-9A09F506500B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EDE063E-CE9C-46BE-A27C-AC806EFA678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ADE605E-90E5-46B9-89C4-5F795D5287B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936C918-287A-4E71-955B-DE2ADB6E920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EB2407B-0006-430D-8D29-69E78A7ED2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1ED964FF-D7AF-4F90-8D35-D3514A499C2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C406C6F-3E0C-4C24-8682-7D3CA32CC2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17E4DC2-6C5A-4179-A2B2-085CE8BC7E2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E1A780A-DB6C-4CBE-AD3C-37A5F353D2B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FC4162A-2463-42FC-9A8C-B5317545810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57CA930-BF5A-4C6C-A723-4EA2650B7E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0C1CBBB-6F2F-4499-A040-E6146AA36ED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7409994-88F6-402D-A2FA-48CE9FBCCF9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7B5D2B6-3876-4A90-B646-5D29DF3C211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44555861-3B50-4AE5-AC05-D335E265D81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05C657B-8AC8-40D6-92F7-D23B6ECE3F6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F34A6DE-2D20-4454-97BF-46BB376DBE7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04F9FE3-5A2E-4762-AA14-C8206CFE4A9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25B8022-54C9-4FA2-B33D-C64DE8A1C46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B14C514-E454-4E79-ABCE-E87C74B8DDE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31D3BA7-2603-4AA3-9707-D600CE26742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E685CDC-5FD6-4E37-A247-349326289FF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E99AEA6-4641-4E5E-9953-5468D8B862A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8D73D9F-94B0-4498-BD77-070AD4245D1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9418BEC-BA63-4D6F-B665-57880DDACAE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EF824CA-F55B-46C9-B504-0BB1C0D570A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4129A3D-F04A-4D61-ABB7-58651CC6613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7D32D02-AB73-4BB4-A5F4-279A65D3C15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5781E34-ECD9-483B-996B-D32D8DF2A9C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0430003-6AA9-46E6-9992-3D08F70D196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51272C5-CB47-40C5-ACFD-3E7C7971C9F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AF3C634-E61D-4900-AF80-D6CAC7F3BA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89B9868-B60D-4B63-9C47-35124DC236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AD54B97-429A-497A-B511-7A945F369EB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22FA4B6-A4E0-4CF5-833F-18DFC1FF7CB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42FD791-05B2-4E5E-BEF9-8A89CBDAC66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855EE47-1119-4D90-B7F7-965DF1E7FF7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A39247F-7220-4CE4-81F4-30894F148CB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A6607F2-08BE-4C4A-9F4D-0E30B1A2769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776A8D23-0037-4B83-948F-224878447C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7CEFB355-CC8C-47A7-9BF1-E0BD8DED3B5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3758D4B-2586-457A-B4AA-0E73BC71CAC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41B69C1-8C7B-481B-AECB-4E3C3798422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251E944-9E40-4F28-B334-161190EC9E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7047F11-E58F-41B4-9003-4D106FF287C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ECB87EC-7BB0-442C-95CD-27D41E9AE8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3461D33-D37A-46D3-9DA8-CFA226006B4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7E10012-F880-4567-B7E8-73DB900FE99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571CAB1E-83F1-4B11-A80E-CC556E8D830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98D5489-E217-4BC0-9572-0F3208C4C53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BF5411B-EA9F-478F-8922-47C5F5163A1B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3952A1A-71DC-4D97-9EC9-D22A0CB1153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149C540-5168-4A12-A870-96374044262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523E57C9-B6D2-4109-9CF9-EDD0EDB01FD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EC71CD6-5350-4BCC-BC34-ABA9D8EFBC6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093AD72F-4E20-44E0-AFD0-7E6BB67B379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5E4C686-7977-42A8-9272-408F6521C4F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618DF38-89AA-4D08-A004-6E514B73908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9E0D65D-B2C0-4CEC-918B-B0948665A7A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7898C6F9-34CD-4E2E-947D-1EA679C724D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B85E47D-0F4F-4689-AD7C-CE686FC2EC4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1888BCD-29AD-4E73-B5F1-3E0C4AEB6E6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014123A-3B24-452B-9DE6-762F77A6680C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ED21EAA-EAF4-4999-8BE3-52A34DB318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40C9E9E-83B1-432C-AB8B-D30F345901B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752807C2-D3B9-4B34-8C47-BF6A59B38FE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75229C7A-CCF5-4EFF-8E33-D72C4311600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EAA0C275-7BD5-44EC-AC3F-AA81F2F1712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C026024-E351-49B0-94C4-C151FE8B65A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8A46B93-CE53-4E86-AF15-2EB84F4B28F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BB97166-33C0-4037-9B26-41694E5EDB8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7498F3B-A2E5-4897-918F-FA15027C1F3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79AA0A2-CE01-4756-8E10-2750834AD9D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92B0541-92C0-495D-B2D2-D3500D63C00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A264F86-AFFA-4507-83CC-2390F9B1E6B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6C8187F-E3F1-40EF-B0A9-86423B32EC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4CCAD0A-AF8E-4B17-B706-8392F90F83B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C4BDFCF-78B5-4E7D-A7D2-6F5E7CDB1C0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027CBBE-6A07-48F3-BCC0-EFEA0956FCC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A8A1165-AFF9-4554-8239-10007DA2E1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9A7266F-53C1-481E-8A9C-A8C9CBB052F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F48C1C6-2CFD-41DE-BD51-41700420831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BE46273-259D-43E1-8E7B-5DD436B6E7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189CF16-58E5-41A7-8043-4C9305E66C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6E8FBCF-1F1E-4AD4-9CF8-58DAFDADEF80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07736B4-DADD-417C-AB9B-4BB681B0ADF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2A78434-6A89-44F7-A400-42EED785EC0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61FA82C-0643-44E7-967A-B86D890600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CC5E2E5-AEAE-40B5-9938-8EE9E4A6218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EA2DAFD-A8F4-4629-B11B-0612541AE7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99685C50-570D-4291-8037-A5490198638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C8C3D5C-7705-499B-A006-B1DF505AB04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BBE2408-69C4-4B8B-924A-5869051B77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9F4851B-28CD-42ED-96F9-94BDAC65A7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921282A5-A20E-4E05-94E2-258EB1107637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4B9D9A64-7BAB-48E2-AFCF-11D09A1EE6E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10CB65E2-FBA6-4616-ADBE-F7F865DE89D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265B7F7-ADF2-4FFE-A534-97213505D0D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4B515BB-BBCF-48F0-A285-AFD53F3272D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3745442-5682-4F2E-A424-67E0AB39E04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F82C466-6DE7-458A-88B6-94FFB56416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B36335A-0D6A-41BA-8302-3A06F51EB5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DFEE031-83A6-4A86-9F6D-3EB55B2805E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480D2C7-D72A-4874-AA93-0715668E7E3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C54330A-EFA6-486F-935C-19804382D996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CAC7ACF-C547-4FDB-B3A5-C29E6D616A9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8A8657F-D083-473C-96F2-B83D2F8E83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32BA81B5-1C12-4AC0-B078-0F0B45F89A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4F72F28-0D95-4375-9AC2-02FACEA8C9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282BB97-7F5D-4ABB-A8B4-338E3D598A5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6312160-4734-4259-8B13-8F65D44C9A3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AE1D6A3-9F63-41BB-B6A0-C6142DFB677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05758FF-0EA1-4CDD-84C0-03BD489FF6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9D5F67E-B5B0-43DF-A33D-08A24E879C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C6A1E48-B07C-479C-AF93-4FC39D2A37A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18C125A-C83F-438F-82F4-C8307B5580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A8CDC543-1620-42A8-B936-3C9641A573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9167E01-9072-4A40-B4FA-46F6CD3CE4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DAD434E-BFB8-4E78-A823-71A25E0997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E48E0E4-B67C-4314-B720-C5F077CC2A1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37EC6C3-8538-4571-9833-BC33309EA3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2D6DA83-D5BE-4DB7-9FA1-B24178B4F4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7DF3B9F-3113-408F-AB31-04BE242896E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711E921-5D0B-45B4-8B4A-17D204D2C39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617B18D-096C-4634-83F5-A135D0B973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2FA5F0D1-8CB0-4070-886B-950E07AAFD6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1EA3713-7565-4193-BA79-98F1514E7BB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8B7AE3EF-6CBC-4DD8-A2CD-F68F6C3DB30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8F51A92-99D4-498A-A580-A1E251FB41F7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E04B186-3DAF-4B83-B6E3-2051DFFFEEE8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7976C17-ABAC-49CB-979C-98933935783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43C5C5C-549D-4E9A-B94E-5A2A5787895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F02EB33D-8B46-4C0E-8703-7DE4B62569A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AE988D3-C578-409A-93CC-61E3C920C25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6436A6EA-D14C-48E3-B012-FDDC66DA4454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5927C74-A962-4AD8-A01E-5DB0C65532D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0AD1088-A291-4D6D-A9E0-24F1A636615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03D062F-4C9D-43D2-80A4-654AE589AAF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933631E-A5BE-45ED-BA03-8A57A53298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22DA6B7-D032-4D5B-9BD8-D4C7D971896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2DA9657-8AE6-4632-9EC1-9688124F6E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D8EAAC8-3D29-4CD5-896F-ECE85FC1520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E2FA2C9-EBDF-4045-A190-AEB01D9465B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5AFC383-F414-4EA6-8EE8-D21CAB54D68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B0A91C4C-62F7-4C22-966A-49B1AE1ADBC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2AAF516-E14B-4B99-9D33-F7579B15EE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3D51EBF-787A-48F2-9908-98D763DF65A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EE580E6-BB5B-427A-B041-0A7147EC44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E9EDD25-1E02-4BDC-8080-69CDE037AFB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1155C08-2191-4AF3-B96F-4862DE201EB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929B446-512E-4FCD-81AC-77FCE76460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FEF380E-8EE0-40D7-B5E3-808A6A1CA3C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391550F-9AC2-491E-B9C7-4DEB11B3E40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B16D95F4-D5EC-4C1D-A745-40385E6220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F63D7F9-42E0-45DA-84E0-06AAF9645FA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E50C987-F7FC-4D8C-B859-B3FA1B05971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0F96D90-07E6-46D1-9775-EE446ADC3D9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99E1D4B-C82D-4CD7-85E6-CC98B92BC7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1CFF10E-6131-4435-B39E-F2EC4972433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50AD1BA-B265-4C1C-9BCA-246FF17413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C3CFFA83-BB18-4AA9-92B9-ACB5C40BF20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4E1B6FD-D949-4593-A347-E46EE54B532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FBF00F9-CB02-4436-A187-7461964F0C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EBCC806-0A4B-4621-9BBE-98EEF0775B2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71B34FC-8643-496B-BED6-D58FE0B21A4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F359C02-71EE-448A-9B34-304F895E69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72E1CC9-3233-4D29-ACE4-A6EE2B7FA0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C0F380F-09FE-4521-A574-53EF7A4D014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2DF9AF3-5865-4ABF-BB96-2F0C251CA8F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E5BF43F-B2FE-43ED-A704-B5FB9C1AC1F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FF1748E-918B-4F97-A4D8-164D2C6668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71F88EC-12C8-484F-8C90-101B473559E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E6C2FA4-24A5-4F79-BC74-B578636BA6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23277743-1796-4D5C-9CA5-03A7D23D31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A44321E-B95B-4857-BB21-10ECF7856A1B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387E180-4EFB-4CD0-B09D-0EB61591DA9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667ECBC-5861-443E-94A3-6CE89489E12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0741C35-4D45-4FC8-AE9E-7142918796B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1158FB7-E6CC-4B3A-9FA4-1B02863AE0B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10BEBC3-56F6-4843-8AC2-E8D75416E1C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0BBCBBF-6A85-40FD-81B0-EB1199EC43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64A120B8-D57B-483F-812A-96AE8F00A24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4AF2E18-BACE-4906-A44A-A1F90FF319A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86BF72A-3D2F-4493-BA59-47BED08D724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ABA1B00-82F8-494C-81AC-4EF0FA3AF10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98D651C-3925-47C1-9E60-3A09FF5F0B4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5EE3ADF-1029-4C2B-B230-FE4D07BAAE4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8253DCF-B9D8-4F50-9C24-CA34CF8F62B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B797C0A-DF73-4BFA-9968-9893233511A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F748F31-C76D-4FA4-82B2-321C519E601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FD08436-CBA7-40DA-8D01-60219921E87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4C6B1F0F-B905-4DED-AB0C-046B0181EF3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760FF47-F271-43F8-945B-1DE5323EFCF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A7112E9-7D5D-4D21-A471-1AFD9AC702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03D7814-108D-4250-8FC8-7894CC6F84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1719D5A4-9866-430E-B6A9-FF8B6EAC024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332FE66-E3EA-49AC-B499-3E857CE322B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973A8F8-8E9E-420A-A008-B70F98CB2C6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C958B5E-2AD2-4EFD-97C7-3CFB78602EF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B5C5A03-3C10-4349-A148-EDB79D80C84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D2A5D55-D765-4B4D-8688-5EC9A35BC89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FB31994-64A9-4BE9-BD6A-5A962B37A0B8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011740F-5F17-47AB-997C-5F077EB4553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C891503-CD61-4491-ACB9-2AD1AB5A72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BFC02CD0-F2DC-4C67-9D70-843A8C6FCDA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6F2D1DE-6D4E-4665-A7AF-3DC252D58EB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73D6CCA-2F7B-4FE0-A5EE-83A238DA804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E1A6B95-8616-425E-B5BB-0488E752504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AB03A51-C905-4638-89B9-FA23A13A908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9C0B4E7-3294-4DF4-8AD7-26F23E333ED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7136103-9A71-432E-A922-60DC45C2B85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2AFA3CBF-7EC6-4D72-8600-43D2A3BE781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8C47ABA-3B90-4C0E-8562-AE51BEE84F0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EEAE566D-C05E-4DE6-92E8-455429023F8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37A237B-52DB-4A4E-958C-FCE411E29C3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A666659-6BD0-45D8-A102-B2195BAE9D3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E1DDB73-7B32-4D7E-8B2A-ECC75593B1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D3FE3F8-8093-4EA0-9CA9-3D3E2248F52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2EBC496-09AF-4D58-9B42-F0D9402F260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D3B37BD8-7070-4FBB-8EE6-C89D2BFA407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3DF61F64-2EA4-4E1B-AEFC-356B4BF8C44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4E374F9-95DD-4389-91FA-6C8BF4CAB51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5464C40-6E1A-4164-970E-320157A7A69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81C9862D-6408-4DFE-A9B4-32621335804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96E89FC-DE3F-497E-8E1D-642534B9479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549B884-3E8F-434A-8BFB-EBD095A60E3D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22B6D27-4471-42E0-A701-B9DB5FDC4A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0106480-D12D-4CF8-B289-80B9F0D261F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34C011D-6E39-4197-B868-7248A2DC886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9725F7A-7C54-485B-B3F7-1EC8BED1A41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1AA5EF6-068A-46B9-8127-62ABB59898E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00F14F6-F5D5-4AE0-A521-127AA7D0F6E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0357DA46-E270-4D31-9065-0BD5C76098D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FEEE41C-343A-4CBA-88D1-4ED9C44EAF06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FA844B9-9D9F-4382-A368-FADACC868FD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E400D701-1CEF-4626-A912-E034EA4D1FD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BB737EF3-3DAD-4083-AB45-FAE7ABB362C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F5D39BA-49D6-490A-9999-C54DD6E872F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CC9501C-070B-4F50-A9A4-3914C30C9C9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AE04B57-B247-459F-BC58-16710FCE98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0DE2260-00D6-4142-91FE-8C6B420C589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84153FC-CE0B-45FA-AC03-490E673AFDA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A1AC33F-553B-470E-B10A-B89D735B124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1E0C524-03E3-4AC8-ABD5-436EA31115C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2745A58-36AB-454E-B03F-5144978148C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3B50A3A-E6AE-4D7E-B687-6B01DED97BE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8357CC0C-0D82-4128-B0C4-20D7FE4ECB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7FF630D-1F86-49B7-8FEA-1283352B3D5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FC44C3B-2E6F-4180-B7E0-EF75E1F5810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8F04AED-6E34-41F0-BFD9-85589AFA417A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09AF5EF-B814-4E61-BC9B-395972CD89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4CAC256-312E-482F-82E4-4C21B23BD44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FEBFC7D-8EE1-4439-85DF-3F57B1248C0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62D7586-6B75-4C30-89DE-914DE35128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2051BA6-4253-4456-B0F1-55606DE8EF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7B9F30A-794B-4C89-B98D-9693DBE29DF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9E68398-EE7F-4FD8-A331-E09CC2F2171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CF409E89-773D-4BE9-9B2F-89C827A2A11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225EE05-275C-4915-BEF8-22796F424BE7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D6A40240-DC22-4243-B98C-F3112A01908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001BB6B-92F1-43D2-9B9E-935099724E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FDBAD3E-92B7-40A9-A77F-6ADB03395EF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C84CDA1-F1A1-49A3-8B76-3BE77D521A0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2DF3CD4-AD9A-4754-BE98-606EF28D7F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A933305-3872-4160-BE47-67747950168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09ECE8F-6FD0-442D-8A6A-1D6D01C43F7A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832EC52-1FF7-4315-8420-B585804C971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DCD6EF6-F168-4C6B-82C8-020BB7AD6E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3DD030C-93A8-4D5D-905D-D2A1A89904B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D39ACC28-6560-450E-9F01-62DB545AC35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05093BB-A08B-49C2-8BBF-68B03FFDADC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2E9BF8E-D85D-41E7-82B6-31035CCE80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A215F76-2111-4F86-B9FF-FED83C5A4E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8BA62A4F-41FF-41F8-A9C3-2A4C73EB9B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6A1F643-9FE4-4CD0-9A3E-655D7EE022F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0680C11-AAD2-4D19-AC1F-40D45DDFC7C8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7F4E973-DF0A-4F2D-91E2-9DA12C88FF0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7D51327-E98B-4E88-91D4-2EB251C73B3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BBD39FD-3EAE-4876-B9A5-D577254716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EF2C99C-70D5-4E95-B05C-4F44B9C480C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9BD646E-5303-445F-BE0C-2F6FAD8BEB4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E4298D2-F0E1-4159-A9D5-320379C46FA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EDD934D-DDA1-42AC-8A89-DA7ED6190D2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1623F9F-3ABB-4DBE-A3B7-173CF9DC80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62FD3C5-2BFB-4D24-9294-934B3A96473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DA59458-7280-407D-A242-BAC5970E8CD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758FD62-4DC4-40EE-A4CD-F7FD73D947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2ABA4DA-75A8-4DCE-AF54-8A201C7D6A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6DAEB260-BD3B-4A81-B70D-C689E17E4C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97804A2-BE6B-4982-A2AC-521E0215D3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B05139A-DC98-4803-877D-6983C7B6365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277221B-8737-4854-8192-4DEF18D365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9F389B2-8539-4F59-8DFA-3209750967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AB48BDF-9E2A-455D-9A63-767677B1FCB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BA81CEC8-2C67-48DD-9125-448BC08EDED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A34F693-1CA0-4518-980C-D450E5898F5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6E126BB-3D5A-4F37-8AF7-C8E17EFFC476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F587049-8249-4B8D-A9C6-09D8BC13E93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FCF15DF1-6348-4984-8684-5E070A0F2A5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B210074-A14B-4A23-9040-6E3266B5AB7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1FE165A-47CC-4204-8C54-3193E0FB077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AA4C26C-12E2-44DA-A4D8-3BE6A978E41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9E4E7CF-5382-4AD0-8CCA-364786AD680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C464635-2412-44BB-A35C-0A524127B6E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9FE383B-4930-4D74-8FE5-F87C8C18752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D42DC7A2-B6C5-40D7-B421-54D1EED662B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14EB517-8660-42FE-B55E-630B4BA47C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7E8FF31-3B18-4EB0-9034-40B88F77CD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ED743E7-7434-4C7F-BEF6-079B83D1E9A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FD34F6B-B1A3-4720-8FC9-18A3826B3323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C6F2573-B652-488B-9E7B-481E1D08DCB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3B9E585-E2EC-41DF-BEC7-768705113F6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D708103-0782-47A8-A3AC-8034013D891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F16F010-203F-4BCC-837F-69F2CE42655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CCA65E0-D4B3-46FA-ABE2-790468F48D0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224EADE-D0D1-4074-AF91-879B4A8811D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70E6A75-DE25-47C3-B21F-A3588284B13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2F483891-8854-481A-884A-8CA783FA18F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90345A14-8B68-4873-A7CA-40E65127E5A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9924470-F264-4F27-AEDF-017001F9BE8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0004CED-98EA-4095-8C36-31C4A08A879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9C3AAA9-87FA-4BDB-9C1A-C94146722A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4CDDA5C-BF41-4818-9619-EB0C70FEC38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AB2FBEA-E542-488B-8C04-2C23C5AA0D3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30523AC-6B83-4B4E-8993-7838791C65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4489D1D-120B-4FB7-9CB2-C0D611EE402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56EF72A-6C31-480E-88FF-B7C180614E7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5B94440-FA22-43DA-BD95-4DF80806241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6C02CCB-2220-4607-A99F-4C3CF4AF845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28D2F56-BB73-46EE-B20F-F7D474A013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12C59E1-5B75-4BAF-9306-5947CEC360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5D021EB-E457-44F4-9A37-161CAC6688B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2B0DBAD-14B5-49AA-9E93-A6B7B575E18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BA92FE2-8F1C-4E66-91F1-878A450BA93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A2A0A2D-124B-4EEA-B157-2CA4222C277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A52DAE9-A82F-4F4D-9653-462F5DCFE69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D9B3F0C-3527-423F-BACA-9CFDE4D50E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26728C5-74D9-4B10-8EE0-EAF9EC4A774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A9A50C7-70EA-4A0C-ADDE-5EF53EE399D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07F3DE6C-638F-46BA-9608-189D630AB3B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C259BB5-11C0-4D6D-8E87-DAD812D5A81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902816D-D9E2-469A-A467-EBEE9C35D9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798E2BE-B930-4492-B169-E214D02A135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897D3830-3BC1-4F65-84D9-CA5283B365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C5AF16F-CE69-4D57-8430-25E3C505C9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78027F8-DD5C-4AC7-98E0-AC65DB48D76C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F67DEC2-BC61-49A7-B2B0-38BF741D389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9986C43-B3DB-4DFD-9604-5FD51EB4137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1590AD2-80F0-4750-9F70-9E9096A8F3E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E67E4C3-40E8-47A1-865F-9102E49F008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85D99FB-7FF9-400A-9678-15C41C041BEB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6D64B0E-1F51-4C6F-8696-25CBBE64BD9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C630E2F-716A-4F2F-BE9D-C0347C8A7D7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15B3632-38A2-41B5-A989-284C87E7614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BFF8DE47-9DDF-4154-8980-53AE8EDFD27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3FFD36A3-D577-4B84-82A4-CF097D20168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8E99CFD-D06C-4A82-840C-18361C34A013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C9214D2-0AD4-4091-A003-DEA44DCEA01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AA24D79-A3C8-4CD4-8E2B-E77289BE5FB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10915E8-D963-45BF-9050-1953E330D2B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AB05318-E181-4334-AC5F-A2BF7CBB047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59669CE-0AC6-4281-A6CD-7AABF3237AC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A5A1A59F-8FBD-406B-AF11-2995044761B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B669D55-F526-49F3-9EF4-AC927C45038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1073983-11EC-43BB-828C-FFC73C189A7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D80C12C-D986-40A8-9985-3E9C77AB0A1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3DD42B3-53AD-480B-88C2-B21C7CFB76B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915D110-7291-4018-A1B6-2581427E363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E3D055EC-D6C9-4EBE-814A-27EA59B3E6C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1067839F-D724-4FDD-B73B-0CC3C093ED7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19E4AF8-8214-4D35-B7D6-E67CD564886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CD08CE1-12DE-4CD8-9602-7A13911E8466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EBBB43AD-B21E-4527-BFA4-EEC3ABBFC1A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576A3C2-8F34-466A-A612-0D82CB02BE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DA55C5A-15C6-4E4A-BA4D-D7AC184C5CC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6B42AE0-0352-4422-8913-316BA27B034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B46A21F-07DE-4702-BE7D-516FDEB28C5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3B6A47A-16CD-4664-8E28-E90F782AAD3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755DCFE-2AAD-4B9D-AFBE-C999B3EEF24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5BB9AE5-97F3-4F5C-9BC5-59331371D28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87116F14-4AF1-48A1-806B-15DDE378065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A7752E0-89FC-4EC6-80F9-40D32B4960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0F4A3D7-3EAB-462E-94ED-827888C87248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961C6E7-32AC-4A41-9355-93DA4078FC87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5F01D20C-6B2C-4030-9770-3763232C3C3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58D4E85-32BE-4373-A92C-0FD603055DC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FAD4930-23DC-4000-AF01-0CD39176BC0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545E75D8-DDA1-4540-A955-A821818B139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F8E8251-7AA9-4C21-8C15-97E1040855B6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09C1790-0F08-474F-8FD8-83575026A8C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3088961-1C7F-405C-9CD9-659D92B05D9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C30F45B-A57A-4A63-AF86-E9A9516FE12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F721D87-BCFA-44BA-AE45-42DDF4B878A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E741E167-A043-4D49-B85F-458E118A5F4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3549FDB-9EF5-4F50-A395-F30EF952BD6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B506A951-458C-4400-811D-663E86B26F17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03B5F7E-7E1D-4319-8A95-A1AF9F42392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D602CEEF-F208-4110-A0C6-6EA6DB78E5C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00FA520-A918-417C-B57A-C0D4818CA58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AC457E2-B421-47F9-A7DA-E89D8767A6E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3C559A4-D6BE-430E-9F71-71C38920DB4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0DAEAF7-31AC-4537-8FD0-106263FAE84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DE180E5-AB08-4A0B-B699-2BFC837FB55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1FDD060-11D0-4A12-AD9D-F7ECCF90447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E7E343D9-1701-4AE7-BCDD-B3C68582DDF5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9A5B2EE-B23A-4E81-BF95-8D85EB9E82B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E6D7EF7B-F8FE-4006-9A21-20CDBDE3B83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D6F4FA0-DE54-4747-897C-D63BF23AD0D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0CF998A-9A36-41C4-9D50-8D4421C574A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A2D3475-3A74-444A-8700-290E1A2A670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3D25A45-5BF7-4EA8-8BB7-2AD520DA238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2C714AD-B779-499C-B6BE-7CD7D84267E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A3BC18A-CAA7-4FFC-80F2-DBEBAD2E27F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DCFC4ECA-1F49-4593-9746-16B91F0C241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24CB5CCB-971F-47F2-9D85-5CDAF0D5F1B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3CFEFE1-90DC-405A-8CAA-404A0C3EF6C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D7DA7536-6BE0-426F-B85C-B47FC269B549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FB54F36-FDB1-4622-A8A2-78D1F676B9F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5A98FCC-866A-4151-A41B-15C385083D4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CF5FA5DF-A061-4CA5-BAB1-21C8352150E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956651A-37F4-4853-A4DC-BFBF77040673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7767EE9E-307F-48DD-9723-9B25365C0E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0D6749E-8248-45EE-9F90-EF8BF779500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D3EA07A-C5A7-4864-9CD2-941AC18D346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1FCE015D-B375-40A7-857C-794F041CF3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271506C-630F-41C0-B532-C2C02A389C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66ED71C-4CCD-4830-9CD9-A32D2EF3F47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E8557F4-0766-4DFE-B2C1-8190A384DFF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A20CC80-B21D-43DC-8874-29A8CB1C9F8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BCE7DE3-36D2-47BA-BD78-484F65CC38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E9F2095-E21C-41B0-8C42-0FBCEF986AB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CF3ED2D-B11A-41C0-8E03-6DE858A7E7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91EAF09-8698-48BF-9978-FB640182D262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F60A4B5F-339C-44DD-92A7-155F3590CB3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0C8AA61-CF03-43A4-A4C3-B933636A4E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12AAE82-6138-40C7-B214-6BB36AF213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905A04B-582B-443D-BF03-E61F58D0C78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CFB5CF90-E8C4-4687-A795-0B4221056F8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45E4AD6-8287-4A2D-ADDC-8C0D891B997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2BD9423-E8A5-472E-A260-73ED76EC68A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68E0AA3-3FA5-4B26-926B-8F221FF807C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CE14312-C07C-4659-B9D6-508A28F32EA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25C7BD5-4562-4205-A564-D67EB507CC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D5FC417-31B8-4F7D-99D2-8572F3E1C3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234BEAB-FC9C-4C61-AEA7-74416CA100A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6B91679-7D7C-4BEA-86C3-EC845992D74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A2E30A2-6BB1-4AD7-B892-849DD4C79123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ACF402F-AA96-4415-830E-3CBEB5675F2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A68FE6F-5CA8-40D8-BBE6-618F4B4D27A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25FAC92-9394-48B2-8976-6109F72EDC2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A46D617F-E9CB-46F5-AAAA-83B4AFD66CA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E7FD76D-EFAF-4A24-9EF1-E1F9B3D6F43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15627CA-0A6A-4720-87A1-8C2A7A9A8E2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7D348E1-A62D-472A-9F19-75F119D95C8A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A846C4A-BDF5-4908-84B2-80553C41B36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6787C44-842E-446E-B2AD-8D81E3CD9E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F52C3A4-4B96-4882-9EB8-13679A78C67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74CD730-4B35-4F55-84D6-8F66F990A5C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3A1700C-39DE-4EDB-A8CD-FF6705CAF6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73D8AC7-4188-44DA-AE37-14FBF338CD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6C8742A1-6741-4151-A622-42D6B0A9EF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DB6527B-5846-4D34-B515-BA84A03313AA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1E050E3-58D4-4485-B150-18954A920F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F7E974C-79B3-4947-BE53-16B6CEF2C20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5787312-91C7-4FCF-957D-3C7725D51AB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B7F9B4BA-7204-474A-BFCD-D11691D2A8C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1493F3B-47A2-4456-B2DB-F87BECFBF66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B2E040D-15DD-451C-B825-FF2EF5E406E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68998D5-2DAC-4D26-BDA5-8D578A8C76F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55286F96-346B-4A45-B0C9-28EE982D64E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AB5EC76-BD73-4EC7-90AE-0A49DE2731B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D770241-EEFD-4DCC-9BC6-BC70B8A698F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7698953-72CA-4040-9E2A-8D8323B802B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CEE0E39-E896-49A9-BC4C-244AD2AAE9C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48E6483-2E11-4667-ACA7-6404AE737F00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66AB6F4-3C7A-402E-98E2-C251F15F2A3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1498E959-AC72-4D36-8F37-A3AE7B35D3EF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1D97548-27D6-45DB-8BDB-B1278AB74B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12A43DA-F713-4C4F-A212-BE24E12C7E7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6EE5535-01F5-40F9-BB57-0AA675160DD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04ECFBA-5430-47C8-A2BC-519DF56816D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D2A0D7D-8335-47A2-A58E-A741C24CBB8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9F30061-4980-4CF4-AC6F-BB25D024C9B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8478E4E-7FA6-468C-B45B-17AC6AC148A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D902DD3-9376-4940-B73E-47E4F2239A2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4D16AF6-C77C-4262-82A9-CE9E0629E82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1AA7822-B8E0-466F-B695-22446A439CC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E48A602-E9B9-401B-BF99-7F91D90720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A815FAF-E917-4986-9E40-D2638948941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3449D91-0CE1-4EBA-A9AB-D080A8F064F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749ED3A-B444-4485-BCF0-7AA3ACB5EA8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995C06F1-0B6E-49DF-8956-AC973CD3B32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0D1C272-5BB3-4247-9F05-31314EA77A5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858E068E-F77B-44C1-8532-6590CBCF7A0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D6DC20B-60EE-43FB-BC0A-216A99248BF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D375AC6-2B5D-4163-8239-E466AB05DB8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43DAC58-3C1B-4C7E-8CC7-6412272BE76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9B2FBB2-940E-497D-B7BF-6DDFE6C8827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EFF4ED8-EED0-46A4-82F3-45B067BA1C2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E3953ED-64A4-4408-992B-907CDC0FDE5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86F0D2C-60D7-4E1F-813D-1D08955A86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7DFB636-DA9B-42E4-BBAE-1A9C6461E5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104CA8F-BC68-493C-A2F3-C89C5D88206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73641F6-B8B6-4CF5-99E4-139BD41A714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B0BBA2FC-F744-4110-B438-1663D4783A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5D9DB83-726C-4F3F-87A9-4C952856B81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5FC7429-DC4F-4FFD-A2F4-F622E44167A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6AFD56A-A145-4806-B27F-6B5A2B4702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858BF46-BFCE-49B8-AE98-9EFE485E0A1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91740B4-AB5C-40E4-891C-89635A756B1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26EF28F-E610-4DEA-8FCD-2A27768863F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C28122D-7EE7-452C-A174-F478D2D1D61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F212321-4350-4C8A-99A1-5154343E40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CA618528-A55D-4953-8D2E-C71162D3518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F4FB245-C089-4FB2-BFEB-73DF27CA07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4E730C04-6D32-40C8-BECE-40A3F95479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07B4AF9-6626-4AF3-993B-8D5073CA5E97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A1896C79-0B5B-4033-8024-0161ED9DDC4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63CD3124-5768-4B9F-901C-5393DD5024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094308A-35FE-4D0B-B193-D2C9ED0169F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8D72EB8-F32D-4AA2-B98B-3DD87876A96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6C2D09E-548F-4931-BD5E-EFBB18891BA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726EB35E-2E75-4111-9D62-91F25729A5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D0AE6734-D7F7-49E7-93B5-494468D718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1FFB8ED-1EB8-4178-B035-BE522715F35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895CFCF-4357-4E00-A98F-32CD7A859B9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2243C61-05C1-4B6C-96A8-3D50E89787F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1499BAD-C2BD-4686-8345-A91F73F2319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FBD6FD1-8093-4392-8FF3-2B035D398F2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1CAE775-5BF6-4EB8-BD2C-B9CE88CF00D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208BC7E-9F67-44F1-B88B-739AEFB4387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90B3FF2-BD59-4342-93E0-0B6259B387C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2986ED2-B383-4280-886C-133A4C4EE53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51FAB54-44F8-495D-9D14-98D0D545146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A4CB0EF-8164-47E9-9EE0-35FC5557D36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2415AED-C7DB-417F-A0AD-D65092FF54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4597E169-4CBD-4C9F-A6B9-2F50CAAC37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E7D02437-88E1-4504-882C-6ECCE66A3B4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FE5BC0F-2717-4506-B855-D284A215A5F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EAB8A0C-FE7D-479C-AEEF-80BBAF8848D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09BCA06-5AFE-4CEB-B8A8-E3F44916F4D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70BD6CF-A624-41DF-9A4E-3EEA438E659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B832071-6D90-401A-BD5B-365FA4888E2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D6D9909-8983-489D-AC10-97947BF7AE4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B1A21E1-036D-4B68-B4E8-9E3CD7366E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5C6B5A5-54AF-462A-B87B-8A39A1FE83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FB11300-359D-4B41-A356-7DB2784A424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5CAE741-E005-445A-BCED-A50D026F00C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43C30BEA-177B-4E22-8A3E-090B4AF94B7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949A3BE-74EA-47E7-B837-39E58450597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2443D7A-1755-4320-88EB-AEEC0077BF2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4C6BF27-22E1-4E3C-A7F5-EDF6017AC69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F5BF76D-6B37-45E2-A806-5643F5F536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67F161F-2885-47B6-82D0-9A262650539C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D84DB46-9EA8-44E5-ADE8-942AC760D45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AD1BB13-7EB1-4A7E-8AC2-960B63406A0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C6FDB70-7734-4F97-81BA-E76F27C9615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23C6AB1A-5913-470F-A297-FFBDDC5F83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10B553F-8892-4221-9400-9AC0F4EA4D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1A20FEF-872E-41AB-B90E-9897962B4FA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1D32B0D-738A-47D1-B42E-B816A44FC2D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F293CD7-80D9-47CD-9F6A-225C98D6172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ACE3B5A-6970-4582-ACA9-DBA4FDE0FB8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33831593-E239-4A31-A77A-EB0CE65C68A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E8E3F73-33A2-47E7-98E0-BD6880E1A7C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8B448EA-8F63-48BD-9BB9-C55C02523A7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23E9C46F-E67F-47C7-ABF5-4B3E33FE751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F096FD1-D5B6-4810-8249-0874A575C5F2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CD45F93-6C17-477B-A7FC-EDAF31CBEC5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9CEFC75-66C7-4A82-9001-5A1182805B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69C8275-38AD-43D2-A9B5-4D4871AFEE7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7A36C4B-9B8D-4772-AC02-3E709EEFACD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C979241-C61B-41B2-AFF5-803B3CE2DA4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2BA2F99-9BFE-475D-A8F7-4DEE1EC8590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B79417C-12F2-455D-AF61-ED54BE17552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DC6599A-EE19-4265-B4DF-D8F9355222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8CAC061-B31C-4C32-BD27-AE2A07A8D28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02A6CA9-AA3B-4493-9486-F4493ACDCD6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445A917-568F-4B6F-97A4-4A13EEDD733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FA609AF-099F-405D-97D0-EA2D595B3C3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4D78228E-2C4A-4294-A9A9-E32467A30A9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B641AAA-ABB3-4283-9E96-4D54205601D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BC29B11-6318-4071-BADA-18681AF2D6E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0827634-C960-4BEA-B8CF-09F725509E4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8648AEA-421F-48B6-AEDC-443978A3522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014F68E-435B-4AFF-BC78-40FE1C4562B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A7804CF-E0AE-4547-861D-6E033FFF81C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7C52CF1-BA96-4750-9B09-B3AD5B95FF3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A082AD79-1087-4861-89E8-8878E748B9D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6666623-FB2E-4BAD-8356-ED2C22A5E38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DC4D483-A145-4C40-A503-5D22E47B75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C34BB74-3839-422F-8878-B20A58E7AD6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C7CD16C-81F6-4145-A73E-4E7D35A114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022A65A-F25F-462C-9269-EFBC552799B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B0E7A925-5169-46C3-A110-A7F94B9A931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FC9AC37-1C78-4501-B681-BFC516F95A3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F9C0C30-AF70-4CF3-8EA6-36E7D6DC84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7E20B5C4-8EE0-40CC-A752-7FC960490B89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F3AFB16B-AB35-452B-B9AF-893D04F8330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969E27A-8471-47D9-A3EB-051B1110473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6F99C94-D8A7-4164-924A-009B001EA2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C209195-DA30-4875-8F46-4B726296BF6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699F0D3-BBD2-4DE8-AEB8-CB9F138F52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5FB52CD-0E02-428E-BD28-5873F60BA1B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D2A4E23F-9B58-45FC-B07B-2410D7EF40D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4741B87-274E-47A4-BBD0-CE5E13BB3E6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DDC8627-99FC-4E30-BD0B-B6A51BC282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720AD79-4DAB-4C79-AFFE-B36BC69C99C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530EE7A-E679-4CD0-B656-D68FC5C2CF9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6F35517-9FCA-4FE5-A587-C4625E5E81A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276B917-475C-4CFE-9249-8AD032DDF43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AE8DE85C-7D6F-4423-86EF-3D592706C80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C992863-FE61-4FFA-9ADB-0DEA6EFA1B7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F52ADA0-7060-484D-A0B7-22C1C3B8F7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606C980-F6EA-45A6-AFA5-DF9B37E434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99BD234-25F6-4617-BB7C-96FE395B4BB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F32C2E9-0714-4D22-A5CD-BC986CC8EF8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2AF433A-042E-4C11-8BFB-29DA78666F4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D93F981-7A85-41BE-A2F7-74372683B77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54E9FFC-990D-4212-A4D9-DF19CB7924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877853D-AD7A-4BE3-8BFA-CB6FCE2F9C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04EEDDA-3C08-43A7-8A66-4A025C89E26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FAB8ECB-EA34-4660-B38D-2283D80269F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A3E704F-829F-4419-9D1C-C7D683C7E91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2759F44C-0134-4E88-BE3E-09EF4879EE1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F43A76DC-7DB2-486C-9546-9B777F22E6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B1A18BF-457D-4ADF-8980-E36F78B294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71F8237-5390-4796-AF12-A56675CF853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9DDE7BB-C10C-4EBF-9B55-BAEB2D25AA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9A8A9CF-ECA4-435D-8E01-B9F411B9DB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47BAC1E-640E-43A2-9D2B-5E991AD7C9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D4BF9CE-7E02-4B0C-8908-63EB53598A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84A197B9-6928-4C76-947A-07D4B75CCFF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22079D4-D1FE-43E2-B480-061B4C063E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DD62275-CE2A-4D37-A785-F1678918BB2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1368BA3-0F96-4386-A967-B7A0BE2DF3D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81718FF-390E-43B3-89D7-00AC2464FA1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86107F1-752B-4ED9-8C4C-0F2FE010DFE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6E29C8C-4328-4609-9B9E-D5D25B5BCBC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AC73B6E-4A3A-49CF-845D-8749F8DB5FF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ED770C4-E3EC-4666-9CCF-078E9004B2B5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EA3A068-5BE6-48DF-833E-D92AD59D005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85B06EB-3AF7-4DA2-A8B1-BD2E9E86C72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E07ADBA-A982-4332-8F8D-E1889CB2D65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C18088A-AF99-4445-8348-5920A30822C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1DE49C6-99D7-4FD2-B233-A6C2B5A58DF4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F88238E0-B59D-47B6-A43D-2FE711ACC3A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BC47F18-9EF2-41AC-A617-3AD74B6C317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CF30633-E165-41EE-A97D-42056ED5CDC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24423EA-7CB3-41DB-8929-5870026BA48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11D69B08-6B56-484A-B810-92621BD08BD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83FF3B3-956A-4EF8-9823-4DBB3E7418C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2F367C3-4211-4C78-A29B-ADE12A52B8E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D6583BA6-5201-48EB-9911-7841288AD72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7DB1688-4A8A-431F-837B-A7A1774EDCE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0841F23-7DB9-4B12-96C3-10919B7D4A5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2476BCF-7EA1-4B50-A9EA-1F8249B1B3F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479705D-61B8-4622-B68E-CDA48615286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8579A1AF-21B0-44B1-89B0-553C9739ED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8FA3EE1-7DE4-4916-8E0F-1C004389D71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24C156B-DF39-45D3-BD12-6D186BB2809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ED91671-C3E1-4635-8558-E59E6EE894F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ECDE928-099A-4974-B640-F2371594CC4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8A08771-E2F3-40E8-969F-32D8E8D300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5A0D777-5774-4BB9-8498-DE4B09B4FFA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506DD6B-3A3F-451E-93DC-5C0BCC23610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E712AF1-BC06-4501-9B7D-864BE6701F0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A3A3EFF-0EBB-4E63-9DD3-C6DAAB163A8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75D09D5-2383-4AC5-8CF8-F1A5F88196C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66598A7-C3E7-4A52-98BB-823779B0C92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B92109A-2EB8-4252-ABCC-FD532391F01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5E4CDD5-F072-455C-A2CB-A3397889DB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48DEE56-78DA-4D38-B824-22C1140977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674D2B1-1B55-408C-9454-3910AA9E07E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8E48F9B-7FEA-4DAD-A74F-FE13E5DACB3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83F8EAB-A06D-4CDD-ACF0-11B5F5399F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2567DC5-5078-45F9-96B3-04139E4CF8E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9D9DA050-CBD5-4057-8CB6-D0D4EF1AE25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4A560CE-474D-44C5-A6B4-78E62CB249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88AB7BE-DE6F-47ED-8D78-34E447D76F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1DB39C6-D859-42DF-A4ED-8B26EEDD0A0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C4874683-3B84-4614-B704-409F7C8D410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07C906B-11B8-46B6-B79D-C568EF7DDA2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F9E37CF-941B-47A7-83C0-9985792A01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37A5AF6-21BB-47D0-A468-4C0414DCC84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3122276-8DFC-4B1F-B99A-6B49E7E5596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14870A3-DA08-4D92-B990-485A8813FEA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E9159F5-992E-4857-B755-DA563617695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C7627B1-49EF-43C6-8A1B-0ED5D39681D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A3C9857-8224-4582-BE11-3E43921337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2F41480-EA55-4FF2-B61B-B5C5C1E206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15FA03E-D2A2-442E-A2D3-7C3C50C5605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68B2DD93-804F-4B10-A2C8-EC972B9D25F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20005ACC-43B1-440D-946E-8672D39F4D6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F2098E1-3FDB-40AB-BB1A-6362EBDD93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2DB1323-DC1D-400C-9520-2A60E992BA2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4240EBE-AF28-496A-BF41-DE7848DAB99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74664EB-8E49-4CC3-96F0-FAE13A67EF9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9F886B4-CEC1-4093-AD1D-B9C1E3239FE7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CD81CFE-69FA-4315-B54F-B8DC39F7391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754604C3-87AC-4E9A-9377-4D0575F1A88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7435E9C-AFD5-4B50-90ED-FCD2002806B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C4C6ADB-7DD2-4521-83BF-227BD86DB27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E9B8EC8A-33FE-4044-BC65-061AA05AAD3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2A06B56-7C4D-49C9-A2F1-DB5BAB9D76C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ADD3F8EC-7139-4F22-821F-25312F1F447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DE91C04-FE19-4EB1-B886-86511E6BD3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DF6BC80-BED5-430B-B8E6-97BCE19FB6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673DE1DA-8A56-4493-8BD5-DF836E274FE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87059DCB-876E-410B-891D-05EBE74B86E5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DAB9CB07-3431-4563-8663-EE1B68CD1B8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D81B71B-9B8A-4B7B-997D-082CE902D08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DF8073C-C851-49BD-8035-26389CC9D03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979986A-A77C-44F2-91EC-3CCB93DB23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BCED39A-2600-4BEF-BEFB-1313A23AFDE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B55BCC0B-D4E3-4D5C-97A4-8220DDA936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8E8FD86-BD8B-4820-BD05-3C6585FDADF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C678B9E-962D-4ACE-B2E2-A73362A06876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BC29A65-DCBD-4B31-BB09-37C282E1F94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91CBB026-FAD5-4E75-85CF-81F451E7F90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8E53E63D-38EB-4F08-BB9D-88F22BCAC11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A15268D-9858-47DE-BFBB-608846B8750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8096AF2-DAEB-48C7-BACB-7AA13F60464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6778350A-9C50-43CC-9550-96512686DD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FEA9F8F-2B45-46A9-AF5C-434E7D8CD17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B74E5C2-0547-4419-ADED-74963779F50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20B269E-E563-45A7-94A4-D977CFC8B4D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88FB2BC-3D69-4FD0-B346-80168FEC6B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0904419-F0D5-4B01-8437-AE1A21F585A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8CBC1C4-8AF8-4FCF-B720-14E62CCB122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CFDF949-7977-460F-B89E-BA9E5AA62673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E291826-26F7-4050-BA7F-D3A26CF7EC7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DE6D9F6-0E82-4411-8B98-648BD3702D0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22E33F5-B2C0-4102-A32D-034C83D35AB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9C1CF70-DD08-4EC6-90AC-218151B5B95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61FBA73-7044-4F87-8D87-C8F8783E7F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E3CFA92-930F-4420-B33B-03C887D8B97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BD0AEAB-B905-471C-A175-2A294915B91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E76FEBD-B54B-4661-8D08-5A539BAF41B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5E48921-69EE-4F77-9BA7-FD2EA3B3D19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F0C1F38-21C3-47DE-BF29-F33A59BDB22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5B3C726-4606-4D0D-AA32-235F8137715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287F9C80-9CD1-49F8-A0AA-22861912A96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03C77E7-E33D-455A-9DF8-F530B3783A5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E6447DD-226C-4AAF-B8B4-E7BD1E71ABA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508A23A-F2CF-433B-A989-D7CD42E437F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5BE53BCB-D3A9-43AB-AFC4-4309FD48D1D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E25D441-6E1C-4DDA-9E6C-BA5EB668209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D8C9534-1EA7-48A3-8ADE-1472AD69EBE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F428CBC-E7CF-49E1-84F3-86ADDE55DE9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9DB27B2-1625-4CA7-80E9-44BE8FBFD61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9BE80DB-BE66-498D-A520-976A2C7AE3E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C363E066-ADD3-40B4-898F-ECCD55197FA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6BF8A3B-31CF-487F-B40A-0F4C13C2889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EDED65B-DBDC-4851-867E-BBFD6FA828B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0AA4A1F-1C4D-40AE-8CC7-51C20B86F26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D663D93-B2A7-4833-9BAD-0104C275281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D7AB82F-119D-4300-AFD8-196AEE3B300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D49AA82-3E93-4276-BEE7-8290C13CA08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3BB73CF-0AFF-4CC1-AE79-6998457CF86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60DAED34-1F6E-4E12-86F0-1B400182916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9BDCD4D-4356-4F3E-BC06-AF962C3CEA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74AE705-4240-40F8-BE02-8D647507B59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56F88E4-BCB6-421C-8B05-20B97FE645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6B7D2FD-06AC-441C-BE77-1CDAA4B461E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E0D010E-CDED-4E4E-B458-A91441CA631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C7AECD2-A9A7-40D8-ACE5-E2B79108363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B9BDDDBC-4C60-43DA-B921-B3B0D911BC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E418E69-5CBF-431D-8C4E-17C8212029A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6FF5513-0CDF-4370-9208-F766317C241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F5B4BC8-DFEE-426A-B276-57A25DDD84B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57FFE1A-8EA0-42D4-A9CB-6EBEDA2DF2E7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B38A2AB-590C-45C1-A11C-37977BE89F50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BD5F8B8-573B-4525-9CB3-ECE70CF9C79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5BD6A34-57D1-4380-BB9B-15CDABEED9A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AFFEA12-9628-4C46-BD31-AE6B72FED50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3BA0841-AD89-4785-91CA-465F0A5EAC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C8892FE-8499-4D69-B117-EC483FD0B7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7357D73F-ED24-46EB-913C-C285122F327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3F822F6C-9444-4E5A-BEF8-5D7834AD37F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577960C-0FC1-4A26-8470-19DD87AC0FA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73C3D3D-6538-43A2-B419-A49076D2D72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6FD9D43-6CFD-4E75-BCEA-061D738FA0E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2D7F379-7A8C-4F08-9B03-E42F28D0A54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BB78572-0245-4172-BEB5-9B7DBF39693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7D964FA-E44C-4D6B-BD42-CB35160EB6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92FF9C3-2550-40A3-AE98-8878C2B7DED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64D0B24-7E7B-4F70-B347-F7D4C02D5B78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8BAC98D5-358C-47DB-9EB8-EBA8857C8A5B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26B4608-ED69-480E-8B76-B0C277C3048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DA205FA-2EEE-4450-960A-58EF001C1DD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A1A74ADB-8252-42B3-BAC1-131A672B65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E79D079-822A-46F2-AA28-D05F832808D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DF3002A-F438-46B9-AE84-8842CF82FF6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A4594FA-7F65-41BB-8DF6-920777C8C2E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9F5D369-F69D-4817-BEEC-669BCD42CE6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53B5E68-22D2-471E-8DD5-6408FB4EA2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8B6653E-AC2D-4121-8B51-92E243EAB3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F58C770-6B3B-413F-ABB5-27787326A7E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34FEE41-B708-4133-A9B1-9755CD1B1D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02DE53C-AA29-43E9-A441-0793FD951D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BAEEE19-297F-4B15-8FC6-99DBF5AB1A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738AE4C-7C8F-4C2C-B614-7226B4A8C8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B178C52-39D3-4449-B0B4-EED80C7CE1C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5E1167B2-B218-42B9-A37B-DE7C8D6F5C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47D9C30-EC40-4402-84FD-F05343CA722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C86BB80-3DEE-4FBB-A3ED-4935B23C608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78E921F-4872-4850-AC07-8717E570781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7C26B75-F61C-4BCB-B3FE-CD0432B0EBB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BCE5EAC-BC70-4071-BBC6-AC61CB300D9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D8218AB-C48E-46F9-B116-E1AF9CA45241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A6E8364-A0E5-4894-840B-5FE67A2A02CA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854BDCF-0B94-4B11-89AB-D116DC8A26C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B2AB5F0-359C-4901-8FE3-ACAE1FFA9A5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1AF86E13-1B15-40E0-8D46-ABBF6CC3C44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3E5BA75-1C30-4583-81A0-DFC58FEBC8F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DB3A8C2-7F06-4A40-87BF-90FBE52EEC0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716C626-AB55-4CF6-B161-95A32EE8A1B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4BF0012A-A14E-4787-9BE4-3A763A09C27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3B17F6F-2DF7-40E2-91A3-352DC5A91E6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D377AEB6-F420-4522-87FE-6F41A446F6FA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23E88F8-0439-4746-8E50-9FFB0641B2F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677A2FB-B683-44D5-BB7F-88A5EDA7B69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8270A84-8962-4FAE-B07E-16F94EC72C5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93055F2-C9DB-4C84-9BBB-2201CE4B709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56F7E2E-CE6C-4F49-8D1C-887F598F5D5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3DE8B67E-511C-4BF7-8192-77CC06AFD7E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6E14D4E-C77B-4843-A86C-13D064E1FEA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BF5361B-074E-46FE-B9A1-5F1A379DEF7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4743C19-A28C-47CB-9B85-7C8CE48D9C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9AC110F-18A1-4349-8355-EBFD8AC8AA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ACEBC6BD-A39E-4C9D-B2DA-1C2E61499C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E818909-293A-41EC-9C74-C8A433D518F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70E2E17-F816-4874-AA0E-398F457CE71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90FB3581-2D8F-42E3-9725-D12C022BFF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4106B70-E8BD-493F-8A22-5CB92293E471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572BABD-BDF1-4235-9B81-A832E025FDA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354DAD4-E477-401B-949D-047619B6CBD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921C834A-5C48-4EF7-9F85-C2D7564854A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77D7C41-24F0-473D-93DC-EA7D89C1611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6D3064A6-A9D6-4C8A-8CB3-E176AB4454E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CB509C6-92DA-4972-A7B1-2C6CE89DF2B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69AEF2F-D7F0-4BE3-A02F-003918C632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21972D9-3317-462F-BB96-8CB42C1642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0C8620E-2F62-4346-8582-0BDE9380569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ADA75F8A-E1C0-4240-890B-0C3733A465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9983B1F-B875-41A0-92C2-63A19E602A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9014978-19F7-43C6-A80B-ED0FF1EAF8C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298F6CD-8F7B-45ED-B44B-1B4A81CFC8F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26AD69F-21CD-4C9A-A89A-B711B1C9E2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CF047A0-86C3-4EE3-929D-59C173235D6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0397A7DB-1E4A-45C6-A93C-C744683F96E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0CFABF1-6A49-4738-BC52-2F67A85BFEB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D78E7ED-7CB2-4D46-96F0-70CF186E90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2C40739-1138-450E-A1A2-19A7B0FB7C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4B09E9E-2000-4F7D-9BBE-A34489DC61F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06E9C58F-E19F-444A-94E7-8C089CE090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B2342F3F-95BD-432E-A4A3-85F5E7A490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A293400-D3CA-46C3-B1DF-F9AE825FEFB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7B93445-01A4-4442-9FB5-2AF54A4B7C7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D676AB0C-50EC-49D1-8D31-DF24DA439EA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E4AE6EB-40AD-4840-80F7-1D483EFDA9A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4450803-E924-4A88-BB32-50F4135BFEB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D1D6AF80-A660-430C-9E64-286BC724B37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98C5D2B-33D6-484E-AE23-0E72F9681A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BE02F9F-6D33-4378-87A6-5F22536ECC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78F055D-7763-4805-BB43-48F87A9AB617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8EAB3B6-4CCA-4402-866C-7F0DB4261F5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641148B2-1B21-48E2-A7F1-C557621EF75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2EEDB7A-406A-48B3-B676-3F63FA2DF27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65F89DE-0B98-4656-8B06-2F0E1196FA63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0665E36-EB7C-45F2-BF2F-3618A144255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D6EC8E5-66F7-4C10-9821-43CC90EE908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2E79A41-E11E-46CF-9954-781139438E8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4192868-9465-4F0E-9B92-FA1F1255132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EB5B3AB-4271-4AEE-9715-BA0C57FF4FF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B0FEDF4-261F-4C54-A117-FD42CF3A490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A91EB74-4842-45F9-A92A-D19A8AD61A7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97FC065-F853-4F40-90EB-31BF1B2605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F2DBF0C-EB82-4365-BE4A-B6D227E1796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C1296D8-5950-4B70-8ABD-2FD98B02BBA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FE5698E-31A8-4B1D-9243-246BD307994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F42C209-2520-481F-A2F2-76C2441B376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E3A52FA-6D82-4B02-A9FC-495C4BE70ED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4D3C5FF-2899-49C2-BA16-495C304BB5C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7881C5E2-6644-4AC9-917C-EF560ECDDFA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BD1E307-D373-44C6-B3D6-CD611EBD5D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D14D6D9-3CF1-4DC4-9149-3D9AA38846F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53D437F-75E0-4848-8398-51D2BAEC9EF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D2747EE-9E42-4371-A545-56D5DB917AE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A683914-80A0-40F6-9082-EC817F8E4FA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E7E3D56-77D6-43FE-B075-CEBE937B5C9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A60F7DB-F1D7-4754-8629-36C74FCC895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B2EFB82-D75B-4A77-BF7D-FDAED021DE4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C70D7F7-A761-44EA-9B8A-B175A76D0C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DA6D81B-AF5C-49F2-8F3A-5A438E016C7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C1B8078-4481-4185-A8F6-42CDDBC4633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4520A06-3C37-45C3-9579-3C36655D6DD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382B999B-229C-4A1A-AC3D-81CF7AC4BE8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D5390CF-9102-4A96-A226-F99D64BD472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2AD94CC0-1F93-489E-8C6B-56F028B42F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6D6D0B89-9E21-4AAD-BDF1-F62707253FA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155F62B-B8E4-491E-BFB0-BF7E446F639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7286BD4-685D-4882-BAC4-6FF93894809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9854AB2-FC53-4BE1-A81D-953DBDF514FC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08B0AC2-AEDB-4A31-B95D-8C4488E6162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8841E7B-0235-411C-8614-5BD2F7410C7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DED1C6C-F6ED-4E68-A4B9-167E75CC294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5EF2A2A-B88D-46C2-9368-16986462ED9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443763C-D0C2-4A49-B827-E08BFCA7C3C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9FFD4C44-BF0C-4959-BA7B-07815ABCAB5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C3B3E1D-BE75-4443-A4E1-A97F35AF862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04968D2-B62D-476D-BF6F-90830AEA5E3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5C430C9-5C75-42B4-80F3-6F47B151F4C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12593FF-B3C8-4082-AE91-FEA9A6AD6BA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80FED1C-1B7E-4376-BC69-38B7C5AB04E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26C57D3-F32B-4E12-BBFF-AD53AF932A0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BF91229-CD19-47B0-A07D-CC2C6C044F0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5612C8D-E852-4F5D-8C7E-5F4E5FE9397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AD297AE-92BD-4DEA-AEC3-D3CE4A6336A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ACBE18B-4CFC-4A3A-A535-B2B6A5E8AF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93D695F-FE7E-4AF8-BB24-40588C40EF0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73AD643-C21B-4E4C-BF8C-582DE9E7CC7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CE4605E-92BC-4FF8-91D5-DD70725BE67F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B2392CF-9003-4098-8ECC-CB01D5F576B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688E9DE-7A2C-41A2-8A6C-C9C35591C8C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58BE778-157F-40C3-8CDA-CFF5442468E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90488192-5A9D-49C4-BBED-20424C38A1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BBB4B41-F97F-4CC2-8435-B1FB0A2F9C3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F02F78C-60AC-4339-A908-7C8D740DC72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24898BFC-C6E0-42F6-990A-2C3E4224823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BF8FA8B-BBF0-4B0E-8B3C-D0CF6C64809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7E952F7-7558-4D3E-8E6A-88C8FC7E34D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4AAB06F-D30C-4F06-8376-27102608E2E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9525F83-1223-44DA-8187-A50D07EAD8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E9A9DE7-A2D1-45CF-957C-20CD10E3E4B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5A24F3F-7E1D-44D1-AF2B-30C663FDFF4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00642C2-6866-45F1-9118-D3D94A3645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F196F01-89B8-4DCA-8468-1791BA16DF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D6C1248-9A4F-402F-A921-6B4D16E867DB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67908A7-3DB2-44E6-B313-B0B10EB7B3B1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BBCD9174-4A07-4A33-A4F9-8947BEC8066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ECF398F-FA77-4126-BC48-4C31349642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98A7BD1-2AEC-42E1-9201-45F00F26680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B680C10-D532-4194-9D55-17B1617F2B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D81B3936-76F7-4CC7-B204-F815C977668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69EF837-9338-4A28-BCCA-BA5FF05A258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A3921E5-8A4B-474D-A741-6D57187EEE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18CAA27-75C5-4F5D-A07E-26FA06384A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CA27775-3AF1-42AB-B54F-7C55B19F4AB9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3FA04EF-DC7E-4D8C-BEE5-BAF92D3A71D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82A144B-C22D-48E0-9C4C-416E9017448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1162DC2-88EE-4439-9421-9C11E626076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0053290-9CA4-4C59-AA2F-F24BE128D49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7578FB0-956B-4EF7-BCD5-5BCE2BFBD18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1C31214-41B2-4BFE-9088-B61638C4A45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E23D866-AD28-461B-A505-AB14096F28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FB2F043-0A6C-4419-BE7D-9D149657B9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200B320-482A-4B60-8DF0-5BF977CE84A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BBBBAC0-B5A9-4D06-8603-158AB8F95D4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70D9062-4411-497F-91A1-BDA33D5C3A2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E8B0DDB-BF4A-434A-90AC-1C4736475D5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E872274-5017-4C13-8AB3-EE9A62EF0B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81B53D6-923E-4CD3-8E0F-D4ADF56763E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88BD535-3EB8-4008-9F25-3AE09D00B66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C0B8CF5-9E5E-410B-99FE-9B4B9569E396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FA7E826D-61B8-464B-BD02-580B4A5A084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A9F9F41-CC3E-4B54-91D7-AEC181ED9D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43929D7-9EED-4701-B152-29B07924A4A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FC36532-8139-4B7A-8027-4A7D61989C2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DE23583-2FF5-4A8D-9D75-445FA59564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6C2FFF9-F569-4F82-AA85-4467186BE1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AD09BB0-1B4D-4A28-A97E-29DA12E966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E5BC3AF-BF9E-4F4C-B5AF-BC787EDCE9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926C3D9-35CF-49F1-9717-2D01FDB7E63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B36025D-DAFA-45D9-9EF9-F086B87744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9A144841-64E3-49DF-BE2A-88733021E76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0C3AAED-E1C9-47D1-BCEB-9D42801D2E6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A4969C1-B702-4267-8437-BE6E3B2F34F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FFEB830-494F-4FC4-A884-62FC7ED8E5F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5E74CC0C-4367-47F8-B433-6751F2C713D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257E6F6-45AC-481B-A2B2-E4560EFED84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93C5DCF-D8F8-4C1D-91D5-F43B13D4022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CE4118D-59F2-4A20-B5C8-9F81C4F542A4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952385C-A106-4612-A670-69FC9D10579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41A82124-7B9F-413B-88F5-DEB367CFD46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D3047E1-21D6-44FC-9EEF-5B9A6EC6208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4734F1A-2594-463C-8D8B-D25DC32BFAF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3395D54-51AB-4220-A431-BB86F13A580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97A66F2-707A-484B-BFA9-702C5AD9E0B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2B70979-AA80-4632-B92D-8E8653ACA31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B876E57-0AC1-4D9C-B64B-FF43774B633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15782CC-2DE6-4FD0-9A5D-489A355DA33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C5BE14B-64A2-45F2-94F1-3D86792CE00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A97ED78-162A-4CEA-96AC-99E4D29326F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BFA0E95-E129-44ED-8AD0-9547EA9797D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76774B5-CCA9-4F5D-B360-565624CA467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718A0F9D-03B0-4330-8C4F-67A5DC8E024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46C6932-EF60-4788-A38E-10BFC5F86CC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E74974D-D307-45C5-AD7D-4D4411424A8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AA1CF97-E533-4509-9DAF-CF1DF9A2BA8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EB8B847-D091-4F7E-9673-62164CD262E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7CE9E7C-E391-4846-84BE-19649A1C290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6A67294-F3B3-40D7-96F9-B02940BAC67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F805962-DB22-4D34-B952-1FD4B47ECA6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76285B4-82B2-43CE-8CDB-C769DA1B56D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E20DB5F-EE2C-43EA-BF1A-33665A05F33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DB8CFFB-5F30-4C28-A8C0-0924B22D03F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7BAB90FB-28A7-44A7-846A-755F6BC2430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D874B8A-03EB-4173-A5B4-2D8CFC32D61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96C7E2D-8726-452F-864F-BE123ECE788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D2283EF-4EED-44D8-BA76-5C8406D63B4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0C3DD1C-EF9A-4115-A1CB-4776DF3FE8E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8FA4F3E-FE11-4F1E-A3D0-9B54459EA6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70297A7-B7C9-4692-A335-CBA472DAE8E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3E0AC932-5205-4F7C-9878-8D37B9E1AB0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F62A398-A76C-4E95-B7D7-3A0C62D7ABA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3342C2D-CC9D-4F80-BC9A-07D2DF5AC2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B20A7A2-E887-4FCC-9FB7-E2506118132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D99F6F7-F29F-47F2-8247-68B6B9BA99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3C4AE58-C456-4F70-A37C-E92104EC9F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2994971-073A-4CD0-BC6B-CDCA74EC87A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4F987EF-786D-4C13-93AB-F5A386696F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EA70A70-7B96-451B-A3F3-9F7209D6CE1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1779188-29F3-4641-8F7A-D539F6E8510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0998BD5C-5DBA-4CBF-B5F5-EC6FA8E56B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ABD47A1-0C06-4A54-808D-776E38A9BE1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2D8B2ED0-33A9-4CEF-B4E4-E321BB12150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F54E22C-4623-4D09-B4CA-4C230E313A5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4E18C76-87F2-435C-B6B4-F63F50F8441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6BAE68D-6731-43A5-B062-D2C4C3FE312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DCE21B4-595D-4127-8D24-3D4873C401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9CBA164-1E12-4F40-94ED-31F7C88A8B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83A1D30-2FC1-428E-99FC-6CEB8AE207C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F6310E7-AA32-4F53-8196-7DA39D84F8B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BEA966E-1DBC-4B1B-AEBC-90904A2A8C3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6525329-BDB2-415F-A04A-86EB77DBB1B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41B6550-E37F-455E-8CA1-E36CB8168F2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8C91B885-3C3D-45B1-B3E2-31A4FC2445D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8787551-7C81-49F6-A9A2-09E3A46D609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4B52889-64AB-4E70-8632-DD45F16DDCB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15ACA26-AE6D-43A8-9964-5F80C934BED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5CEDA41-44AF-4183-9902-BD070FA439B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184C61BF-4CB1-4964-9686-C50EF2ECAE9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E084508-015E-4C03-B3EE-FFEEF36008C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0EA4A80C-4EE4-40BA-BD4D-5D1F228A646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0D89294-4135-456E-A023-7AE156682A4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F71CB24-E1FB-456B-A671-0CE63795052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052C1BC0-79CA-4DAC-BBD9-65D20AB8CB1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774330A-059E-4F19-B1C6-41667F99E1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43BB59C-51FD-46F8-AEFC-D324AF8F6F2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20F61C8E-40D8-4B35-B389-7C4BDD38FF9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B5B0C7D-215F-4CAA-9888-5AD310CDF01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D37BA0E-CF06-4ADB-979D-B8BBB23C882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ABFC359-CAB6-4BFF-B70E-F42E00DFCDC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974614C-2C0D-47A8-8A0F-7A79822E17A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F049523-02C4-4E82-B1EC-56D30DDB47C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3C2B83-666F-4E37-911E-CAA38F4609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F43ADA1-B2D4-4706-A2AC-7434B76DC12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FACF25F5-B911-4A9F-86F5-545F0EE3D65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4C1A880-279C-4F12-BA9C-3875F1C2701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D45345B6-CEB0-437D-B111-17090FA5516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F6CA9DF-A946-4A17-8520-A8272F238F3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FE8BC7B-BF1E-4B77-A568-FD6BC453A81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39E295A-E128-45CA-9275-7197C59518D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56F10C3-5C48-4B14-896D-93359C38EA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FBEFD7D-0359-49A1-A377-3B7FA61B1D0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A782FBFA-5A4C-4CA6-84DF-2FA4F881B8B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2447175-325A-4366-945A-CB12804425C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D649726E-C56B-444D-9576-B1B4A95FF8D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0C35E9D-70D1-4A7A-A1C6-68A8FD779A2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07A9974-71BC-4322-9E1F-F3107FDC955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570FFD1E-17EE-49BC-A536-A1DE866C427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5E4F6BF-2E23-416A-8810-9324E553C0A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28B2251-7EF4-4CD0-85F9-8839B262523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A98C44C-471F-4FB3-B0F0-211378E2C24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2D37963-C593-47EC-AA24-619FB8C60B9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EBEC278-F323-4707-B953-6BF31EC3259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E9F0913-C627-4A99-A614-16AB456A38B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26CD961-3617-40A9-ACBE-C880CF16F41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B555570-9411-45DC-8A9B-1640F7937A6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74BE2EB-1D27-4154-B2DD-63FD64DEAB4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FA3A6DE-E23D-45AE-BAA3-660EC5155F7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46F841D8-2496-4626-AB78-EEEC17F6812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EFC33A4-D34B-4671-B7F7-B2702289E22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66405D5-D23A-4462-BB70-C17D3C01568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535BD1B-CC3D-4B37-9589-7D38B5C33D7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1C4E19F-70C6-420E-AFA2-F2D863E8913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F071232-CFBD-4215-8790-E595FDFCF72C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483A89E-E1F3-4004-B6C2-5EFE08AC30F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F0380DB-021E-4AC9-8982-3161F10230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8C25CD1A-EDD2-4DB3-8E2B-A8E5EA771E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DF4BEAD-FF7C-4873-8366-916DDD05B1D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19D2D1F-1A25-4A49-B9E5-AB79B403B5D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8720535-2D9E-4EFE-8463-2074E281220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8FA2683-2D87-41FF-B3EC-3D8DAEC6A8C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C07BB19-D514-4F06-9E4A-F7F9E3F1165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96EE954-7E5F-42AC-8B88-7E7FE656DC4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CD0D8948-AE5B-4563-9163-8490EF2077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90417FE-D213-4A16-9BCE-BBCE625CB6B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E3E4FD7-1D22-4E36-B6E2-8727B1CB69F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334F884-1824-4B4B-8C98-C6AB163EA25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3D20EAD-13D7-4E6D-ADB4-342FF289495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2C8740A-1D3C-4F29-B251-405CD087A9E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27AC65B-0754-4CEA-BD26-5CA78766363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80003D6-E95A-4A6D-9BF8-FAB920105D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B10F0D1-A4B5-43B1-9F59-F23BA01036A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F1A52E4-7FF2-4142-B3AF-8C4EE022E55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97078AB-8960-4E5E-B01D-610D6C9A7B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90315895-E78C-4CC2-BF2C-0A92C0F5E9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6BDC3EA-47B0-4F45-B42D-15FF18A739D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FE7D606-6B28-4EFC-A3E4-AA7DCCFF107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C5081EC-E42E-45B0-AE02-363FE56311D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695188B-6F1B-4393-A29A-AE5E378DB90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7555C90E-EECF-4A71-BF50-EEEAA4DD5781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D4817E6-58D0-4342-AAB6-68CB3171AD5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8405882-FC72-4CB4-8154-F6E8CDD52A0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E33DB22-1E24-4EF3-BBFF-1DD504EB3FE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EB10B41-6D13-44E7-8517-B7242B2D47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5E98429-6ABD-49BE-978A-F0EEC92FA1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4FF1051-649C-4C25-BA44-B17552002C5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CD988BA-FACC-4795-B7AD-C84C2FE6577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64AAD14-1F37-463F-A8C9-F9C2A8C7E44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4E003EF-6E63-4401-BFAC-59759571CAD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ABA6042-D2F5-41BC-BDAE-AD9FE51BFCC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C99B536-412D-44DB-8FB8-8A834B56CC3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3E0E6CA-B197-41E3-80F5-E367BAB561C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4CD4B3C-1EC6-4E78-BE29-2D0384AE2B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CEBCAF7-4BFA-44B0-9C6D-21AFE7D327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5B489E6-B87A-4BB1-B3F5-E6AAB3B2246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0BAE878-2EC1-4B47-9331-7427BECF55C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CE88CE9-E19F-44B8-9539-2865D2515AD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ACD6D82-7691-42DB-AD7B-1137D97F891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D91802B9-E536-40FF-9E9A-A2A9F0CC59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1F441DC-5A8C-48E8-ACC3-7F8C9C987B0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F61A59D-280C-4D31-B489-B9AFC8FAE3C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57DA7C1-E6BB-435A-8906-5F2A86E549A6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E0FA3165-680A-402B-AC24-DD482F80FD0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C61F778-5D5C-4FF3-BA74-8769857FFD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B48B180-22BB-4B42-853E-46F0A301CA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306DCE30-82D4-4D08-9C2A-F8CFCC4F009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36E2708-6ECF-4BB6-A1A0-056D12526C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01BDA9F-F576-46A6-A855-D21FFC7C3F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3102B33-53CD-4305-AB38-C99E8705B9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5C7432F-DE44-4675-9FF5-1BBEC54FEB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61B67F1-9F5E-4AE9-9FCF-DBF38B5BBE4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0C04218-BF62-476D-9DE2-03C7F8CB7D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A9377865-A811-4DE2-BD7E-708451D302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A991D49-830E-488B-B187-6C838EEE50F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B0C88BD-A4A3-44CA-B983-5369F268474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FD5166E-EC33-45E5-9E04-988050CC487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4541A489-E395-4A37-9184-749FDD477F1D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72EBC63-CA56-45C5-A5D4-238FCBF95EEF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C46FDB1-11B4-4B02-859F-FF82FE50BC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D0F93398-E923-4DCA-824A-03CEEDA94D5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7D27B15-327B-48CF-8FFE-45BDFF9E103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06DEBB7-9E28-46C8-A95F-AC28334FD41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7614185C-AE64-4200-BE48-B530F0D3C46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C5585FB2-A534-423A-8F47-50A1D78C467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1D04571-A12B-4B56-A908-33FCC840886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26E54B3-E63F-4AFC-8622-D23CE0DDE100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466FEC9-6B43-4180-9B62-A7A7918FB2A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0BBA808-366E-4AC3-8353-27AD80DD83E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60D51DE-903D-48CE-BA16-0182603C53B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E836E7A-6915-4AD9-9890-6760A1437E6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67256A0-ECCA-4AF4-9EFC-875690E0BB2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B339556-AE5B-482F-80E4-46ADCD3021A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2C3DB3F-14F1-4C3C-8F08-CE6B5DB26D1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7150B4F-B907-420C-9E6A-05753DDEC88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BE2B548-9DB5-445C-976F-F3CDEAA4BE9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6630D3F-B828-4102-874A-812132709E5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59D5225-5DFE-4FA9-AF34-90DD3ADD679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818795D-BC70-4EB3-BE1B-1727258871C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AB60A59-3EDB-4352-B19B-472228E7BAD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6DC729C-8258-4A44-AA20-C6065CEFDF3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D6A4443-E8CE-4BDE-8EFE-1990B65A0CE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C564227-E23D-4C1A-BBE1-26A1854DF7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E68A476-4296-424A-AE4E-F54C38BE0C45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20861FF-6F37-45A9-9AE1-D179D9E4B41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B2269779-95C3-4E05-BB26-56E74F800F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108D33B-12B7-4ADC-AFCE-173CCF24CFA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D195C72-DED2-48B7-BEBB-01864D8354D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29C4B6D6-F504-446F-94AD-2533D26440F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AD1FA81-752A-482B-A4E7-F218D6E775A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C711BA5-5D03-4B54-9A76-AC7DEFE604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DE62718-591B-4D9B-8AC2-EB63151CB03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5F60A683-881B-4B2B-8C30-202F0D598E2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A07B175-4FC2-49B3-A7CC-58AA1311DBF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FA50AB7-95FD-4C06-ACA0-2CE9E69E6A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92C8B35-A709-4810-9548-5D50F3EA723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899ED617-A974-4E0E-BEDB-7F5C55FBF2B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98EA1E0-2D20-417E-A5E1-79BB467117B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DBE7386-F2D8-4804-9B7F-2179322CBC1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419C70B-87A5-4DB0-9D77-5A30DA3981D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1BEFEED-2718-4143-9870-589AD3940A5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264366E9-7484-4810-A82E-2CF97E5E00D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2350A0F-293E-474A-80C5-B7048097C8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5CC933C-8D29-48EC-9A9E-8B7902B4EEB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630980C-30F2-455B-B0DB-EE63A9B9C1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E373352-6978-4EAA-8572-D57F8AC6C9B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E22CC17-FB39-4F66-AEDA-832819F428F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7681387-468E-4779-859A-D279E48E4A9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100F8F2-9CCF-450F-830C-AE2F90EFF2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DAA3673B-0349-42E0-B0D6-2A12892248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3878125-90D3-4FD1-8EBD-C039D01D7D9F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7935959-97C9-4052-9A03-68F348332A3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FBDCA6C-D382-4535-919A-1877EB46341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8D190D3-4136-4826-A9B0-0F35290D4C1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3457872-41E0-4FF9-8D7F-CFCFB2F041F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AA66EC3-C7C5-443C-A9EF-EF00B830211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87AC111-51BD-41B5-B158-DB831F48AFF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FA2C4C7-C2B3-4309-8C3D-DBA6C6CAEB5F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9C325E6-5614-414D-AC5F-AA5459C956F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E68E721-6D8C-4990-B403-F99B141D9F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25BC3D6-24DC-4C1D-B709-12233ABFE85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F1E97B9-22A3-4361-9E14-866561C4DEF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D7960FD-371D-4C72-9CBC-3F3D7371F6D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C52540D-5B6C-4461-AFFF-AE854901525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6464AAC-D773-4187-89BF-CEF40BA5728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FA4B9E9-93DD-4967-977A-067125E357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F1E34FD-4FC2-4848-AC52-FDDACC7A03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8DFB3F0-B560-4AF0-9CAA-E400DDB8A94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6335DEA-EAD5-4B15-AC59-542A8427D65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E5B89B0-DD83-47A5-8FD1-6A4E4CCE4BD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A4D0D9E3-4478-4DC2-8FBD-E74434C8A48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752B55B-FBC2-4E4D-8299-F7759C1E087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67292D9-8B9E-40A6-AAE3-8C59F229522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2BB24D19-6030-405B-938E-578B3341578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1E23822-7534-41F1-9514-F1133BD677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8947CC3-3577-4511-92EF-D5519A2B0D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E560F10-6378-4323-8B7D-DE218D3A08A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23FF98D-F3C0-4313-9697-AABE9653FC6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2E6E0B16-15A5-4A23-AD86-4A80D71B998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2BCC18D-81E0-4AAD-9A31-C4AEA212942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E560B9B-5537-49F2-AD15-B02A2C7F0CB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2B50469-7CF0-4F27-AE2D-00DF6B7AE17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B0ABC49-80F9-42B4-BEDF-61B0BF18F88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3E9B282-3B88-42E9-8465-E5055D7D221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890B2EE-FF84-4D90-8684-26A8B035BF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6F560CD-8872-4FE9-82D9-EAAB105F767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E52A307-E3A0-4FC4-B0E6-1BF53B15247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B553F57-0737-4112-8087-C452FC762B5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139E216-9AF9-4C8C-8824-DA57600501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ECBEC3AE-7564-4537-8596-E58DB926ADA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7794FC6-5899-4A72-BBE4-F95915DD039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6573BEF-0147-4273-88D5-6F8B8794B0C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9D4B301-D7E7-4802-AB40-3733A910520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87226EB-B3A1-45D5-B8C1-1961EE019C60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57B1307-9C95-4436-AE8C-77E6802DDB3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FDBE73A-F24B-4475-A23B-9DC465ED696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1515F5D-E84B-4EC7-B18B-1A7A1A63127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6D0338C-4C82-440A-88C5-CE15980618C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CC5B28C-3BA7-482A-82DC-DC5A0A514C5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97E8E89-0022-43E6-95FD-825C8D19A31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BFB1E57-D73F-4956-8543-6C00D714E93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350CB2B-AF7F-45D5-B737-F96EFCAC8F2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8587681-4BF7-4E68-A1D5-EB2A8F0257B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E417E51-635E-4B02-BDC9-17DCE7DD275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C5B192D-5737-45F8-B618-976338E2E9E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64932BC-5B87-43D1-A96A-6C8153C988D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32F8A5B-2E85-4F81-98C1-ACA4B4B585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6472BC3F-0F1C-4D9B-962D-B5B3FB7A30E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3647710-1873-453B-9545-75F5578A982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69F3350-208E-4EB6-B5BA-F5DA06EF784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4848439-04F3-4DBB-AC16-D9C4D360DD8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3F08967-3C47-437F-A6C2-7BAE0F829082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87E9D66-1DDE-4FBC-9BA1-0CC45C39BDB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BD493DC-0B30-4D9E-88CC-180315828A36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31EA869-4DC4-4E04-9BFC-8BDF7317196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1EE210B-A5B7-4E88-8114-CD3B3D68EDD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E3B93D5B-CE37-419E-B211-C449B015051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C8D4F00-3D1D-4A08-A28B-13372AD7D77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A797CC34-663C-41B0-97E6-97456C8126E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D7E1889-B7C5-4BEF-81BF-671A51508C74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3D46A31-744C-4A6D-B922-A3E956D47EC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F04F37B-BFFA-4595-AE97-E8D97BE10C6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AC3C0DF-95D6-45B0-A116-F666E03650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AC9051A-17DE-437E-B154-F10419E9298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658B574-A0A9-4501-BB5D-C161305D9EE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A6A50D4-7991-49B1-8A52-644A620B72D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2FF0FE3-B5A5-4086-A71C-5199652EB1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664C306-F037-495C-9119-426FA336898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0CE2062-7B6E-420F-BD6E-D5BCE746B9C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9D95549-F7D6-48B7-A062-BD2A1D38A83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D1A0C11A-4772-4323-A7E1-4BAD6F029B8B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F6E893A-2717-4FC3-815D-8E60BF936F6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4C8BF63-DCB4-4C9D-BA5C-A1D4E74131A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C526660-0E49-407A-A550-6DB00BA8C6D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87A1CB0-BE25-429F-8274-A585F295C29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D52D9EE-621E-4176-9600-09EF46CD05A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C20ACB6-DA67-40D5-A308-83DA0BD457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AEDEACA6-5548-40E9-B59D-897452E300F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44F93FA-A6D6-4FE7-9DB6-A6E9A299E1C1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C879E59-F6E3-4013-BD35-139367977E2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534941D-000E-40B1-B42A-0301E7A84CE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D7400092-CD16-46C3-BAE2-0E5B1BCA8A5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A71F58F-5391-4AB2-9615-1A0C4FF4A1A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85F9A81-812B-4325-AF82-471B1E544A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58E614E-D1CC-4DE1-A20D-8D43FC93BC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3C021E34-21C4-4818-A901-38646D7AD52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CE2D0B0-35DA-458B-B251-AA64AE60656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4402AD7-B2C0-4962-82C5-0052FA960CC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83EB2D4-5D53-48C8-84ED-130D34A6D5F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4146445-6C84-4882-A497-36040FB469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D3C8132-8916-46CD-ABFB-209F6DEC08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172D9F7-5731-40FB-88C5-C56919C4800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468D86A-6A4F-4665-A1C5-B8464A35A4B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D04B8AE-7A8E-42A4-B41C-2909B2A915E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861AE53-3951-48DB-821C-BC0E57B07BE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F956709-7E63-4170-B833-9EE2F97551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8E862566-2CFF-471D-B48B-1972DCC7F5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45E9B5D-D186-4DB3-BE7A-21D1781241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1FCDED5-37BC-4A9B-A21B-D46EFEED22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D825DCB3-E9FF-454E-854E-3C005AEAB1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B581935-E0E3-4F4B-A296-0EC9928CAC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9BA2073-7876-442A-8B7B-06927B629E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765FBBC-456E-4C46-AF58-C8F9C3A6719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E8852BA-19D0-433B-91AD-9C353D568D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DB00D31-5CF4-43C4-9824-5926CA29E1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502D1F8-3473-474C-90D5-8F9048D61EE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82E4ED3-948A-4AF6-80E9-1C8E08755BB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59E4F28-00D0-41B1-BABE-F2B5DC6041A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8BB5D0C-8EE0-4309-86F4-B301BC15C58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F7ABC5F7-CF87-45C4-A1D9-6C2F4CE0767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2A2935C5-75C1-46A5-A41A-CBFF5763838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F335EB3-DA37-488A-B58D-1B0CED7A0C18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BEC504D-52AC-44E7-9F2F-590A5A0E9518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ABC3310F-B883-4D95-B708-1067B582E6B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F7B90E4-260A-498B-9439-807C7DD7EF0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E9B6D7C2-319F-4BA3-BB99-DB93632FBB9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7A2F9F9-CFC3-41EE-92C8-45B9A319AB7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96EE9CD-7B69-4E83-82B1-5FD967BB2CA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5F7082D-A059-47BE-BC7A-53C6B260E7B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4107F6B-22CC-41DB-8778-B96B7FC24AB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7A8EEED-0D2D-4B30-AE0F-1B41D7A644C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961734A-29C3-4598-A03D-0C4AB180F17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9D883DB-8521-4FD1-9BF4-599F00971E5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65CC105-8C06-42A5-97E1-107D8DA2C4A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443C5FC-2156-4035-BCF5-262F259B430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F599154-8750-4BF7-B727-87434847926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BFAF192-9E61-4F0C-B7B8-FFF1B89DE08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B3EDE91-B5FF-4421-A396-7ED8800CF60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A121A92-AF28-4D3E-8643-A5ABAC40C3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1DF95BE-0041-4011-9CF9-BAC7C988C71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66A8776-CA66-4A8B-B698-C2BDC229A6B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5A9C739-8BAC-485F-AD5F-BC4DB3F3991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1F278DB-DE94-4DE0-B2DD-8278BC52642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D9CA48B-BDCF-4FCD-B830-D878FA6B3E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0520E4E-313C-4630-9DD9-0478A25A674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D9F2664D-5E9E-4955-893F-CDAEE1DCED4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E37AEAF-C480-4969-99C7-DED6B44B65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109AD79-A42C-4FDE-B3A5-E02DC022531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EBA6383-6418-4261-9B66-C4108D60768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F39B039-1F65-4051-9B9D-93FA91B3321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A092E85-C6BF-4F57-AA4A-D73597F374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0F42C93-41EA-4EFC-9322-A178B1A704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0394064-1EB1-4722-813D-88DC559272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31219DD-16B9-4E7F-BF85-34B293F917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397B0EB-F2C9-4ADB-8A6D-5494F93F8BE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7BCB211-9730-44A8-8D16-7C95A2F2275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5A5123FF-C38A-46CC-986F-8D1591A6F03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A6F1254-BAF9-48B4-B970-EF5AAD69EC3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D2FCFAE-1BAA-4C6F-9611-A7C1F0F46C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1287AF8-F287-4BDB-ACCD-768EA7F5516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F3BBE71-1FB5-46C5-93F5-63DB6B782CE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94057E2-7F72-4AC1-94B5-BCE9238E7B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95CD205-CA4B-4D75-BD97-369A44DD1CD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292F75E-2BEA-414C-BCBA-C1C66646E0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94665F2-419B-4563-9D8D-3EFC2CB40F9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2275126-E1A0-4FA5-A38E-C0FDA6EA68C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37F090E-D329-427C-A766-ACFC0034140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FAD5E78-CC3C-4C66-878F-926676EBF59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0AA4177-301F-47F8-BCEF-5FE6DE4C66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27F743B-7CB9-429A-8168-E2CC40451B5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A87D5B2C-58C6-44B1-81EB-4A3A1C6812D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2A2C447-7CB7-43C6-A878-0D177F366EA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AFBA80D-E225-4FCE-9E65-8048DF3122D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4131E75-6B19-499D-A99C-03FFC5FBE8D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2863343-06A0-4218-843B-86CC707DFB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B8E190E-528C-4F0E-B496-1E9E08435B0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6E5AF71-2E78-4947-9ACD-C7C6DB356C9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3A81BC8-B7D6-4BC0-A40C-93748E8E01F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760D319-BD9E-4B41-B5B0-B5BB96503A6A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BA5EB20-7FFF-4776-AF2F-D470DA36F22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17257E5-6C80-4172-B83E-5575C1144DB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8DCC822-82B4-4BF9-B4BD-1483EFBF98A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4629412-8AE8-4548-9028-E0A15FA7A2A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097224C-C2F5-47AF-B1F6-B77DC8109EC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BC1A704-BC98-4303-8FA7-7996B249D0E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3F4581C-B2DB-4124-8D4F-1D73772083D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8083439-1860-4910-AD95-C6591A5933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5456B59-DBE2-40F2-9A11-A1061A816D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2EC021A-C8FB-4FCE-98EA-007C26EF501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254AB00-B6A3-4F27-89BE-330B2A47F69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15B789AA-4FE0-4870-AB03-E57E15475EE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4B9684D-6504-423C-A53C-AA4F1E0E67A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8C88290-0B2C-4696-976E-56F693682C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0CF1567-0657-4283-9CBC-884B4EC5373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04A27E4-0EB2-4F20-A68D-8A4849991AE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38A1C97-CBFD-4770-A9B2-FAC5D48448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B6957A1-C698-43DB-992E-A14255CC203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F1CB3E8-CD36-4637-A3D5-96FA3C774A11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5C2AC1B-2CF2-4DD7-B384-7865E8529F3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B489DFF-CDA3-4514-BFD0-C76F3CAC5F1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7782A02-B17D-432E-81BA-98FB719761C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DC316E47-1630-4CED-A831-6AD8D06350D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77E1E9C-A8C8-4C4A-9C3F-56AE6A6A4E3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BA2B89D-350E-4098-9D10-0630DBBDD4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0B525E8-6210-431D-B83E-255E9426219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201DEBB-20A4-4FA5-A50D-74FAC5D5ABC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1F2B4279-E368-4F33-B0E2-12E48C768B5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C170BA1-5318-4167-BDB8-8860A7DC0F4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F61C20BB-D3FD-467A-BFC7-DD6BBE4B817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42E2827-77AE-4096-95E4-34F59F6557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FFE27A6-B5CE-46BA-803D-0EB67B2121E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B6217CCE-3F56-4371-A494-F57A8584ED6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7254E62-5FBD-46A9-ACE4-FB34159A48D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193F417-41EB-448B-A796-48438A09137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0DCF0D9-35DF-4DAB-85D7-081202A847C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EBA29C31-A2C6-4CEA-ACDC-211FE3A3DD9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3B962B6-3D0F-425E-8814-1541F698278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16738EA-38B3-4F68-9266-1DBD88F595E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49AFA32-BD18-422A-9365-44A12B983DB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31DC690-1860-483A-8D3D-447BA397E38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6EDB3C0-2AB5-437F-B533-CAB326AF56C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4AA54B8-6E55-4531-9E4E-36EAE3A8BCB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F04382D2-B893-4878-A2C2-38CBB03C261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FBE1DEE-E183-41CF-814E-D926909A6CD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212FFC5-0444-4C8C-8DA3-75EDE479B42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1FDE9E6-61E1-473C-BF26-43439FAB0955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C93817B-EA00-4789-A36E-9CA1A3FA705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643747E-2092-4D39-8417-9C964B9CDD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563DC78-C562-4826-89A5-368C33AD1F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05346E1-7AE2-42B6-9D41-4E01C24AC1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ABF2572-9309-45A5-97AE-6E504BA8AFF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9FFF487-BB9A-4EAA-8F79-601C5343BE5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E83B51A-3D60-46A0-91E1-E32D721A0B0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B18D532-B4EF-4BFA-9704-0AB57824949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CDC4874-E364-48D8-AE7D-317ED0E9DBA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538C045-E9D9-4B11-BAAB-0C88A9C90FE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08B8825-5687-43E1-B85B-197ED9002B0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004BD1B-913E-476F-9529-7BFE1B0E6829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BD3A6E1-2E65-42E5-B7E2-4C465C70EA4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0AE03B-9C83-40E4-80DA-AEB3BB8B3B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F9EE1FC-18C4-4C11-9C23-E3DC0624802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0C6D108-E6FF-43AE-80BD-F4B041B3DC9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132D607-E463-4BC3-8B04-B2FE7384D57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3454953-FEA7-46F7-9161-4A6F32E6C1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AD3B42F-6719-4621-BAA5-C9CAC10D932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19BAFBA-42FD-414A-BDC8-B4BAF2BFAE5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CCA29F4-08D4-4D1A-B45B-5CCDB4F8B45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8F691F8-7781-4FC0-95C0-431BE63C47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B3C71ED-ADC1-45C4-928E-EF72E467153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0039AF6-0766-45E2-AF8C-FB1820AF554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8C99E4F-7F7A-4F26-A300-B97911D1A71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D563E88-7FFF-477C-AF14-80855D1678C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D57CE4A-3367-40F7-8990-AF0A7A90598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74D6170-9E63-4814-9855-7E8745B7D48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8681F46-1F64-452E-A18B-DA59D664855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352EE2D-BD60-4DDF-8545-605E51E7F80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DFC2211-C54F-4F44-B691-98AD69E7E2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F614C33-5738-40DD-8C4C-0A7B426C93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8388EF45-4589-44C9-94DD-1F8672DC574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4C88AF8-5F06-4DC3-94C4-E7310CBA765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4173B6B-3401-4F7C-9B7A-19D13F947EE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6E6F855A-5936-471C-AE45-742B7647451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8151C481-8185-4472-AE19-01DA38C7A11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C1AA9F8-1E2F-4D16-9D75-A4560230AD9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58F2784-7666-4E87-B760-0C0DB2DAFD8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863B50B-EFF8-4389-80B4-AFF71796A3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EA9C8AC-7AEC-406E-B0C3-0016975C3F2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A6AF031-9BC1-4E1A-9161-28108BEED551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70663CE-B4C0-4A28-9625-0C8182254550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BF5ECE83-5C0D-43D6-8CAA-D2EE7EE3314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B4636F8-B882-4EC8-8E4B-BF9926ACB3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D20FDA0-F620-402D-BC9E-FC2273B4B9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8720AC5-8FCB-401C-BE68-251388A35FC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240B8F8-75D8-4B60-B4A1-8CE0994B19E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7B24768-EEBE-4B86-AAF5-3AB703BD6CE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B7D7488-EDDD-4BCE-BF5C-CCBAE20132CB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9FAD5EE4-3457-46F3-A71B-4A9D7C7BEE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48FD58C-9B32-4643-AFF6-6E4D5B9871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921E92E-5865-48D6-A613-4A1E26CA5BA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E936A8F-B3A6-4005-A6D9-7D6CBAB273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0E9108C-029F-4209-8339-2796F9B28B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A7CB99B-322A-4EFB-A960-672CB6CB97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103B72F-0B70-4E28-B1F1-BA98EA8668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D2837C88-7F9F-4AB5-A23D-4A5E4CD64D6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B93F4F0-63B8-43C6-86DD-191A68AAB6A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EE81607-08B2-4F0C-818D-74B9C4EFC5F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F40EA2A-E05F-456A-9B3F-DCCA6F063570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31C6FDD6-61A1-4985-986E-CDBDCE2D4FA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849F816-00A3-4E65-A0EE-653CEAF7B04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FD3F0DC8-EBF3-401A-A9D5-43A7DAF4349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1456ACF-1398-47CA-9313-658AC2E824C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22E052FD-3845-435D-9616-B4003949FD7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DE4F553-CECB-42C2-8770-EE36057027C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2889FAF-CFA1-44A9-9007-0B25092A689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9922890-79FC-48EC-B3FC-6E232228E6A9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D4025C6B-625E-46AF-95A4-B03A07F337F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E60109E-4D0D-426D-B171-4720E502E59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8E92CD1-ABD9-4A15-A389-4570BCFA1972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53CC813-C67E-441E-B66D-37D3CBC7657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CC88BC4-65DB-45CC-AD5A-242975EA780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ABCD6F2-3BFE-4A32-AE7C-1034E93439C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E123C3F-A33D-4670-B4E9-86F99EF1962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B6BA575-DD4A-4536-A2E4-62E3070B79A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5BE8E32-F4AC-4503-87BA-F2B63666020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B0E6206-436A-4B50-8216-FE82F84FC88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8DD42D11-2AA1-4290-87BF-14A09FBD57F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C3643F6-062C-414D-AF27-9D6B71AFD8D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3A98F7DF-485A-4C1B-BA27-790B773A084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D460F17-6C50-4947-87BB-23CE1457934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4FB316FA-5260-4C5B-A96D-F59E372EAD6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55CB0BB-D9DD-4279-8167-A8DCD6824E5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3BA5D36-9461-4CD2-9A65-7365D3C3BA7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90F6FBF-4186-4E61-AF4B-32C8C468FEE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B214AAD-20B9-4189-835D-1CD7678EB3B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1B5A384-95BC-4962-9372-354FAE86AA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7A35181-1288-4BB9-A70E-BDF9FCD3086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1447A98F-279A-4302-8865-94B1AD57192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32FC9F5B-DCED-4E93-B312-9FB34253FFD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E1920A99-2ACD-4452-8797-4684F83A30E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ED57C18-9855-4305-AE6F-DD38F575F16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424ABA8-2FC1-4C3C-805C-F727318A70E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44DCD5D4-494E-4709-838C-5165A9D0BE7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468A291F-AC13-41ED-8EB2-801685A651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AB03ABA-4C7B-46A6-9C03-5AFB15EF97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DA02F9E-FBCF-49CA-B138-F7B2EED096D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88628420-A257-4E7B-99ED-426A2658CA0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2407FA0-10BE-49ED-AF98-5C5046C215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A50CE5E-76DE-4863-AD35-E7C49CAC1EF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36E3FDC-F924-4981-BBE8-A8771730D49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19FFF7D-3125-4609-93D6-292BF2DB73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B8D0EDC-3F7F-428E-B442-214648D9621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03E9D8E-4C84-42CB-B403-37BC7C5F61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8A55D55-F3F0-4715-951B-3D2600A719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AE65D77-B5D3-4604-A13C-7DA4D96921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9F8A3AA1-5F62-42FA-BBEA-0E4DEE30EE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BB55119-D069-42A5-A7A2-73FB34A44DA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AC41054-9F4C-4ADE-BF05-3C4FAD76FF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539C13C-8E96-4B8D-B748-C68449761EF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4D853B8-B797-4F89-BAC3-BE45FC3ADEA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C922A1C-03C1-4FD4-9E66-FEB66106E14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1289AC6-663F-4EBE-AE64-FC73289A4DB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4FFFC58-825A-41C3-B2C7-4CC17A9CBB0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00E0209-CAA1-42A2-B112-0372A6E5178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F849A06-BCFD-4006-9203-0F38D03A415A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78D7F59-0513-4AC0-B313-CE1E03B544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2B6B39D-F13B-4533-81D4-D026A680A0E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EEA6E20-A26F-4611-BA62-C810199E270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84E6EEE-ABEF-4679-9AA2-B4D5DEB1711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BD54CE56-2B47-470D-9073-2356829A09F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ADBCD6C-9462-4428-9737-E9912CEA997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53F3793-DC83-4C1E-923E-52E3890F271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195FCDF-9EF9-4B4B-8837-4C3C6B604AF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D81B429-1C9D-49F9-86A5-9ACAC165AFA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D35D592-A1CF-4004-90AC-3E2E9FA9A3E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1F8E3D49-A57B-4C81-A333-9C68B9170A0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3F992D7-9196-4418-B047-8252B5E581C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4B960BB3-7F96-4A87-87C3-C79DC28D508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34D03D2-F6B4-425D-8A29-C0B5C5DCBC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7916B48A-EB94-4D78-B900-76DCB6D220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FB2DE8B-A767-46FD-86AC-E32BC47D7E7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01C1182-E1F5-4757-A98A-F3DF904B6B98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0045775-F65F-4073-B5E9-91D567F51F0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6011CD0-CA1E-4295-8160-B1097BFD6CE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04794CEF-54F8-4EF5-A452-8DB90656F26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C6E89F3-7169-43DA-A328-4A7D874BC37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7D388BE-EE6E-4AC3-80FC-EADF13F968D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2613EFB-4B3C-44BB-B525-3D3762DBCC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542AB429-79EB-483A-9C6D-3AD17BB541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FBD0F01-CD34-4349-9434-27D25D04317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E76F085F-9354-461E-9768-79CEC398ED7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1A666ED-679D-4907-80A8-164FB99960F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01B7704-AC8D-4280-9F99-D9614DDB4F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BBC7CAC-B200-450C-AE90-C60F90C2AE2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57A8096-C868-47E7-A4E8-650B1857699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0652219-D89C-45A6-8746-76D21A1132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E245733-16C3-48EF-8345-8ACC9DB8C28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C5D474D-96CD-4824-9B32-2FAEE6EA6DF4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8563A4B-2D81-4660-B51A-0C0BB79EC1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AD591FD-A3AD-4F6B-B4DB-507C777BED0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C5693A18-8353-4CDB-86B2-1519F638B92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FBFC34B6-DC4B-4511-AAA8-5B345287AA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9B6438F-5762-47E9-9B9E-4BE2E7DB311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B007976-9A59-4C6F-9DB9-6E51B1F0BC3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1BC790D-BB88-4764-A9DC-8A626B6C43C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D9EA9A5-A182-44A1-A3A4-6F8F2044393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BA4BC4A-CCC0-434F-91EA-A05ABD5A6F1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7C33B3D-8B9A-49D3-AC62-C1157593A1D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0892019C-A62C-4D97-BFA8-577F04CE9D2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B68928F0-F823-4FF0-BCA9-A4EA7D8EB7F8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C6523A2-D7B3-4F5B-9A97-4E68502BE0F1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0E9D74A0-B7A1-4C21-A1A3-E4C62898EDC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8D256D0-CFFD-4337-8062-7DEE58D7B6B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13374CC-B0B2-4E41-A9FB-86D928A6F29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0EDC8A0-00D5-46E1-80C7-C371C1F3F40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F037CAD-FEF6-4ACB-913E-87E9F083B45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2FB84A5-A809-4B31-B332-F59B22342BC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D17E79D0-196C-4B0F-A1A8-1C2CB5A432B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48B6332-673F-46F5-A7BF-4CB0511D1DA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DB7A8CD-A81F-4EBC-94D6-7D2CF8548F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E214CA88-60A8-4B99-BF74-3528C2C98E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5EA4821-8AEA-4D56-B255-D665194B32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43D51D48-72F5-4912-BF42-429398B888D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D30A1A1-A4B8-4300-85DE-DBC77D42440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409E6F5-D8D9-4146-BEEB-A1345607EBF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D076B6F-CA83-4E7A-860E-DEAF2C3374D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8ACE3174-76C3-4270-AA38-A2D64741973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87B9260-F4F5-4833-AC95-528A98981BD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5611104-3399-4F32-9BDD-FB2919F18E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FD1C6AF-0A9D-44CE-A68E-776492F0A74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671D4F7-C534-4AD0-89B0-99EF7636E8E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A4746C6-86DD-424E-A880-5071CB24A83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ADA80D4-FBAA-491C-8688-2AAF820FC83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B895C81-B782-4046-B5D8-1BA71DD92B5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D090D0B-963D-42AE-93BB-CE61C2DC4E7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AE46730-A8DB-48DB-93F4-DE71F3DA25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2527D20-94F8-4A35-9957-8D8C68E3FE7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C111387-286A-46E1-A89A-BE9896946DC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FF1AE83-E07E-4102-A43F-1518F42AF7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C29CAFF-C34D-4286-ACF4-09DF6C30F5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6C35B6A-1A30-44F3-903B-9A42DD316DD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7D662B4-8EA6-4241-9BA8-054F5D19619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A309F44-E807-43D3-989D-E0041C08B81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4BA4CA4-BC2B-4622-9C58-82D706FCC10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8087526-16C2-4CC3-84A8-912F07060E93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B00A9CB-C76A-4F33-8F72-90E41C68CD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2C2AB11-DB95-4718-8354-D9C557A44AB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4380B8F-F5E1-4E4F-88FA-158AAACF9D4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5D116AC-5164-4EAA-B166-FF9AC011E88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D6438DB-D6D2-4F7B-AC93-25E5D69682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D72B2C5-174C-455A-86EA-A8B4652C8F1C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44F4821-B560-409F-912B-F15DCBD9FB4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E8C5ECB-A2C8-4755-87C4-4D14DF0D425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1FBDE8BD-2683-4ECE-B8B9-82AF9323ACB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BF3C54B3-8E9B-457D-BE18-5386E6C8BEE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8E14CDB-66FC-41F0-8231-B2942D8FCF7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7683DB4-761D-4D5D-9130-0B2A629FE8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18C9CB2-EF47-4D44-BF5F-AADA1D420F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600DCD1-F61A-43B5-AC85-7F91B09C8E2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5802105A-8341-4EDC-9212-E8FF31EA7E5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48A80AA2-B851-4BA9-838F-DD1ECDB9A1A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891AF9A-4923-4CF9-A999-76DB17D508A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5FDF12A-5EDF-4E15-B6E3-DCEEE19AE3C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330CE71-6CE2-4F63-AD77-F58A9D6F27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1E4CBFC-ACAE-4038-8EFE-66DD79C6AFC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C89F5A5-DF28-4E1B-8E24-4A8D88686A4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1B7066F3-19AE-447C-878D-1FCB8ECD28C8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E6B199E-5360-48DB-A833-4F1F89C5865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B404ED6-0613-4C83-BFAC-1E6551E2EAB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28C4E61-F7A7-42CF-953C-648DE030B5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28F52E4-AC05-476B-994A-C0704346960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71A8B6D-5C5F-4D5A-8A1E-A5FEFB003E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0507280-5ECC-4B37-B2D6-6848EEC57F0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FFB1C0F0-C577-4CCE-82A6-7D5CF53AC1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EAC9965-3EBC-4660-B646-E7257649CC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6E476659-1441-4AA7-BA34-70948CC9AAD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6DDC25E-1312-4D97-B47F-F4C807C72C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6EBEBEA-B4F6-448D-8BB5-A50CE9D7922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CF63E498-ABE3-4594-8D1A-62F5A15FB6D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67DD61D-2BFC-4A12-BCD6-8ED289A96BE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8CD3880-5C8D-4667-816B-CBAE188BA63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4E01CB0-AD7A-4E15-87BE-11CD07E8308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EF55EAF-B1DB-4F0D-BE8F-30651398D07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E5250916-2F85-445A-A01C-2C08B7C8244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94BA5692-62C9-4245-9678-A6A8A341DD1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E48EB32-742A-4375-A682-82F0D44095BE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573AF19-68E7-4741-B746-B8461F6AD6C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2605E4E-4211-466A-8EC1-3624648C5D9F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88CDD9F-A805-4185-8792-B32176BA8E8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93AEFDD-5A4B-465A-B7B2-7A9B5E7D41E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FFA2BF5-4928-4F60-848E-1614822B4460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2C71138-7064-4BF5-B2FB-670CFF31B68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C54D72D-2F16-4486-9D69-8CF2A662B2A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D95E8B7-F131-43BF-83B3-4D22EF4BC0A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5ECC396-CF1C-4C1D-82A3-66B3467FE71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14791CBA-F17D-47C6-B5A5-382249E0AB4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7409BFB-85B2-4A20-A98C-4365CF9F212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0B6EA08-0438-4F42-B5F9-C765322FC9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1CC5DD0-356B-4FF7-9384-7F99664424C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ACA7140-F6EE-421B-B675-DED0893E5A1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423AECF-80FE-4901-ABEC-657E0D2A254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5476533-E1C4-4C88-A867-C1556B3FDF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E754F50-7B61-4400-A205-8842B63D557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4A11C4A-4EED-4EFB-909B-68B19906E87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16CEA23-6A08-4316-9237-FE4EB9CE0D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D0C4B00-7514-41C9-9527-27C45DD3756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E5BAAC5-F9C4-48DB-A02C-5A51F28E90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52E87E2-F966-4EAA-8622-515A29E28BD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C9A904BE-3E7E-4BFA-97FB-9E6EFECE8A5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39A23718-57F4-4B23-A972-49CDFB7AD2F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E98E6E1-1A37-4951-AC37-5933BB73A2E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7B97D44-E740-47B0-A811-A415A7F7B8C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FC89420-DCAF-4F38-8C73-39AB7533878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89F68C8-280F-4A46-8A1E-45BCB021653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D4AD41E-BCFA-47B7-A6F7-99413D76965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FAE476F-3C30-421B-872B-6CAAA345C1D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26D6ACF-A3B6-4742-9C18-0225759005B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46B49E81-76C1-4077-B1EB-9522C935774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4287B1D-A618-4878-83E9-2C2B047EC6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4BD52C7-3B8A-449B-B2A9-495F7867DC0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1071A1C-6005-4DA5-91F5-40A954455F6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D318E6BC-F416-4174-8CDE-53CB433BB5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D2B33AA-355B-4E91-9A0F-944E598E01E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EA9794A-B3E6-4709-A100-3A48E0CE646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6B8B160-9E99-46A5-9456-DBC55655CA3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C0F4842-4957-40ED-B4E4-51CF4AE83B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B370A143-3EA0-4797-B297-E8C5816B14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8C239F5-798C-445B-AA43-C8638882978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C891DC6-1F01-4068-B933-16D3787948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52A7EADC-85AA-4295-A2F7-E700EAF93F7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65B0669-4AC4-4D8C-8ED2-B9DF17AD751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3ADF716-F6CF-4FEA-9327-78E63036216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04718FE-91AA-4300-AB2F-CBE73D40ED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9F3AC4F-7562-496E-9061-4ACD0C4938C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A599EA0-E489-4A67-8B4E-BEB7FFE39F9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39B62DC2-BA57-4DEA-93F8-CE946B6EBDF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C23D670-80B0-4133-858D-F2D0446B47B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2451846-5DA5-499B-8044-48B1047D0B4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F171540-EA0B-480E-80BD-96584F3EEC5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169D88E-A901-4C70-97E9-1CA33F740B8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5D5CC32-B711-4D68-9B85-D95EA0360AD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8E9739C-8DB5-4AA5-8725-8EF933658D6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0538BB7-C92B-4CEB-A00A-2FF5362443FC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D1063C1-EEA4-4276-9974-6461B07D003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A430087F-74DB-4EFA-9DBB-0D432811963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764CAAB-54BA-4A71-8949-E40109AB5EF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0628110-3925-48F0-80F3-37643C220C9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436729F-1AB3-4550-AC02-90F74BDCF03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A7E7118-79CA-46F4-AEEB-581E2AE4545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7E79B4F-D04D-4565-B2D8-3270517F95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3266316E-9DF6-4C4D-B65C-03004CDDFC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F6F37C4-E45C-4A24-B7E5-D9304D392AB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2D93B67-06E2-4417-8728-E6009C8CB10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D363E633-00FC-455D-AFDA-591B68ABDAB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6469B84-C79C-46BE-8BA3-C608DA3EF88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9F88EFD-9EF1-4B18-8406-A4D4065C052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414A24D6-5F73-49EB-B3B0-F33DD48AB60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CF43EEF-480D-4940-90CA-0EB0F8431E6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B86BF1B-748B-45CA-A7B6-E9D2E7BDE1A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3C47092-4F35-4999-ACEA-1A73841F1A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FD0EE09-F3C9-4341-89F9-E4C4B47AB5D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B247F36-A9A5-4B14-BBFC-AEC89AAA001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4D40820-819D-42D0-AD8D-23D22111D92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ABB256DC-5611-4711-B7B8-32B25025DF6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DC4CE3B-AE38-420F-9E5B-59D39CD5DDE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701783F-33B6-4ED0-BE04-4C80DFF214F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5D9F893-0703-4E19-9C55-786ABF92D8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9ECD0F2-0464-450B-9C15-DD5E1435213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C5F903F-9A57-4024-8B9D-C8FF6F238DF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9979FBD-4487-433B-BFE8-94A04E69290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35962C46-A2E9-4B9D-9D17-E9B674EB73E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223CC28-01DE-4EB8-AAAB-4518BC20B2E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9DE1EC8-225A-4D2B-A31D-0ACA48370C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B09D8D9-51DF-4AAD-A410-D9111EBD57E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7E5E12C-5D62-4902-AC59-9DD520B3983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A8180672-F1F3-4B92-A4D2-29D8FF4D473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4B1049A-24AE-4B1D-AEE0-BEC5027BB5E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60F6D47-9431-4E03-A53C-15099EC3BFE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E4EEC19-A45C-49C6-8062-109808405CD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BF67AA1D-C1A5-4451-80C9-58BD7C9169B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9F9061E-8912-422B-843F-1A8A2BECE8D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222CE1C-08A1-4C85-8D9B-6648BEE48FD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E6927B2-224F-44D3-B6C9-33754CDA566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94C3666-4E0F-4167-8888-DF38142C724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C7590BA-8935-461E-BAD3-AB62DEBD27F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DD882A00-39DD-44FF-A516-69954FACE24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0E7734A3-21B1-4E06-9089-ABFA0F3A6ED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9509745F-47B4-4DE3-BFE3-DFA49D5AABE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E7F7024-5992-4FAA-A3F8-8DC3402166A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721B36F-FA4D-496C-9860-9FE88AAD6E9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BB1C0ED-6503-4E53-BC1C-3EDF0BDF5D4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139FD75-49EC-41C1-8B38-70FD00F7251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BC6B3D0-D223-4FCD-8EBA-042ED56B94D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14EDF4D-F8B5-4BCD-A01F-9A04FCA64F9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0D279C3-4349-4D5B-B229-59B9F1605C3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E0C1043-7191-4E6D-AC84-5AA7B48C280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12C4F64-A098-46FF-8969-FF8770F1ECE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42AD550-B39F-48D9-A305-58938B9B6B9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96AD8CA-04A6-4DC1-9C8A-067D91A2C64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67A6378-E078-4085-A289-101597EE9BE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2ADE6B53-C278-4915-952A-EC2CF38B7DB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1ED7D90A-E245-44A8-BCF4-B652105DB6E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5C436876-A3F4-4B07-B995-2D3B180C973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57CE6D56-5E34-48FC-B7DC-E113C6C7FCB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73904D1-8BEC-4B84-B982-93A53DB581F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5EC6D25-08FB-460D-AB3E-9F8EEB847ED3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C74C12A-E329-4A15-9582-4530C380AA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931CD6B-C7E0-44A2-AA52-5D871BEB7F3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D335579-36BF-4CF9-AD29-AA2AA0C307A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2A8B8E0-77C1-4409-AFE6-6D8FAB25C0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797B2112-7CD2-4770-AAA3-BCE5D2B7DE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267EF2E-C4AC-40E4-B1A5-193A74E19CB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CF075E9-018B-458F-8DD0-429DF1BC127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734FAB2-160C-45B1-89EA-8EB1D418E85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6939FA93-3BDC-4AA0-8416-B218CC55257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2A03204-E86E-470F-A38D-992A4E20289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9E9E934-B8E7-4FC2-AAD7-34C788F112B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39CD8417-43AD-4EE3-BFA6-D1A3782485C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472748B-33E6-4E53-9E2C-8405524C178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326D8DF-296B-4293-B121-88D2E64004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28E0F80-1E70-40E5-AB23-E895180CBC0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C2D78A76-F732-4085-BA1E-D615DCB25CE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FA4A62A-6077-4BE1-864F-407BB46550D0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710D6B7-C081-4C88-A317-67899113F79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427F394-E3D3-466D-975B-3D237425022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8BF23BA-B2C9-4E03-81EE-C3B3E2D0F03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AE91B14-09B8-4484-9DFC-A0EB04DB8CA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7434FFA9-C910-4806-9B59-B960FB3FCA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E625ADA-669F-49BF-9DED-BF004459C0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F65CEA5-3C65-43DA-9741-7D0AEFAD459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05E3556-12C3-4F2A-9021-D5CC2B6EA24E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10407405-307A-4C93-BA2C-FCEF8A45D41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8F1FBD1-548B-452B-9F48-AD745766E52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D0E2CDB6-E521-40C2-88EA-815C45E60D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BF9287B-0E21-4874-9CA9-5C4EB700EF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6EB97E9-B528-47B5-A26F-A9AC7822CAC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C37AAE1-700C-464B-BC13-2E9D961437A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DAFB958-D01E-4DEF-95CB-D95BBCA34AB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8744039-FADB-4A67-9D4D-63909180549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5697EDB4-5EF0-43BA-9754-69CB13D4B77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4A20172-3ADB-40A6-BC10-1B4644C079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F87D8D8-576C-46A7-95AD-3B718718FF3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F179113-36FC-4700-A906-13E70B889A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05F2CDE-1B54-4D92-8C58-00E79EC939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361FFCE-BAEB-44B1-8F2A-D11257081F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EBC6D4D-DEFF-4836-91F1-AB5FB994EB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80CA1B6-EE70-4A02-9623-51D79D1C068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EF228C6-D27B-4317-8FA9-33B97E5990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835E845-FA2E-4F4F-8DD6-E751B632D54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E9A57F99-D7D3-42F8-9B3F-79584C9CB18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6CF132F-FDC4-4638-A1AD-32542C49548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5CD35B7-02E4-4E98-9C42-45709D616C4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695DE88-8480-4291-A746-CF7BA8E54F4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3029C8EB-47E3-487F-A27A-AAFC785D98A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D6EDA7E-847A-4756-AF16-61A3926D8EA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42DAA7F-03DA-43CD-B551-3F2309C8085A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7CB1A33-AD83-41C9-A0F7-B508FB26AB1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BCB8C16-279B-4008-98EF-9D74A32687E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448811E-2070-4BA4-B2CB-02BEDE1C8C90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240CD25-4677-4DEE-8B82-79CCB78D11D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99415E8-7E53-4D88-AD60-A6299C8575A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340BC44-5547-42A5-B76D-759E7B4917F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B8F7605-1C29-4BC9-9765-D8C34D58B58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0BF81347-FA3E-457B-825A-108D1E4D411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6BB0B700-1EEB-40F3-9D88-D6BE92298E7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C1B1A180-4ACD-4100-AB43-C6E1DD6B5DE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0F2EA9D-D3CC-4570-9324-36835066D36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9D4EDF1-0FAD-4672-8CD0-3BBBD9227F6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5B04925-8974-4B2B-9982-EE693B257F7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9F2C036-EE94-4084-8B0C-7DDDFE6D529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CA15010-ACC5-4CF1-9A6A-4EFE6BAA940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DA5DA6F-5724-41F5-8CA7-8E1E27D3EFB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9F91D91-7A53-4253-B1C1-88FB5A79E1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C8A80BC-4E4B-4526-ADB9-8FF91FCCB09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9174314-C593-4CD9-97D9-B850A793C1A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B3CE1BE-C529-40FC-B962-B64D52A043C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4E17B35-1A2D-430D-A837-1F28A420645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C9AA18C-D343-4EAF-81C0-999307DA6E3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2D789FE-EAA4-4A32-A9D6-2B7B39F55AF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D9AB823-3CF6-4AF6-9A0B-1CA1A46EF82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5C1D797-2881-4CD2-A011-70145135485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F1F7ED3-DE1E-4D66-8A92-52844A93517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42A03F0-8B9C-4C7D-8174-EDC58171DC6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589CD533-DC25-4C10-8861-10E43810FEF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8A48AB9-4A2F-4B4D-9B46-96F5FD14A6F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CFC3D8F-00C2-48A2-9BAC-CF37BE47CE4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7956B13-619C-4C5B-B326-373A599572C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551D6322-9993-414F-AB40-8EA308C32C7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5C5E8F0A-D2F5-49A1-AFAE-622822D35BA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7F53C6D-0DD6-4C6A-BE9C-B0E3B04D00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5FEABC0-1FA0-4FD2-BD31-373EC76F214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2F0BCA5-B750-4ABD-AF17-0D38E640AF9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28332A9-DBBB-4CE4-AB1F-EAA796540B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48641F8-0900-462E-9D91-84F32FE7D79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BB71CA6-C24C-4ADA-8130-83AF0088DF0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3952043-311D-4DB4-A3AB-3525625F02E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F1CAEDB-8F4F-4FA7-87BE-13C3206BA48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29BD67E-F559-4F99-9816-8C7F242B05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1439C1BC-CE84-4A9E-BD63-272D91F7EA0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CFFF1FC-B5C9-4BFD-ADB2-C196FC3AB5C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E954E2F-8A1E-42D6-BAF1-A4E7CC76B2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A7E0C1EF-4094-431F-8E48-9D4123B32B9A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882B273-6DD3-4A12-8ED6-588FB159A9F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10D6AD6-64AE-45FF-99AE-DD6013AE8FD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5F38A40-029D-4E53-A7CA-F6F022C3F3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8893ADA-A1B9-4F8D-B634-F66EDC63421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69AAB21-C384-4EE1-8E34-F43EC866378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A27FD9C-EABF-40AD-AAA1-9EC3EC01753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CC1B720-F76E-4996-A2BC-AC3B44F3EA7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503B3CD-A07F-418A-BC19-5AFF8B0E0C3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B861BA6-7B38-466B-9565-0378A585BB4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11881CF-D343-4802-B498-D4E7593BEED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F97D266-56FE-4F9E-8330-D7F3928289B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9B25C19-B1B2-4A37-855C-F1E774E30757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6EA3C97-41F4-4840-8875-8046DBE9926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698568A6-BCA0-45B6-A639-A3A48999960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1EC4E3AB-D499-4B58-BA95-BC38F12B3AD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348321EF-4006-4141-9A71-0BEB11CD740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20285D9-1EE6-478E-BC0F-9F604532A74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42D9B47-B198-47CB-B4DD-8519CEA27589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89B7DBE-C42A-44AB-A583-C559D83C496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28648BC-FB93-4660-92D8-2F53B3B80B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CBF867F-D29C-4B19-93D8-033EEB16473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A4403D7-4D3C-4E30-A48A-CF8C4C0DB54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9CA9014-D8D8-4D9B-B704-A2486EE5BFD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9FC61C3-9395-4C89-B929-F892CEF265E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DB641FA-E105-47DD-87EA-B80D3B977B1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554BED7-6477-4F85-A2F1-CC8F375B619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B42AE42-40FC-4886-8F19-9BBA7152A66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D2D5398-9B98-4609-A604-15E81862DC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7B9E84B7-B631-4E36-83D1-CE33618376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73C119D-A971-4071-B1D8-DE60796E323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E1E0758-326A-48DE-AF7E-2E6FD66ED5C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B7782D3-9820-4D72-A161-2FF37D14552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5E4E110-7558-4233-A6C8-7F3121FA32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8F340B9E-32E8-4BBA-9B8C-82BF4522278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2858E59-AC58-4656-B227-2216EB97DBD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C159AA5-DEC0-411E-A4AF-A6A02FB04E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A64129A-A4E9-456F-976A-F313E61CFC2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A96A7AC-1966-4EFD-AA97-51D023D138A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6BF88B4B-2340-4D8A-9E48-28E77EA35D4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1C62DF4-E519-45B3-AED2-D8CDD2A614B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344044D-8C02-4768-B2EA-088F5080DA7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032605C-9A84-41D0-897D-76A5712C95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01531AB-C472-4DCC-991B-956FD228BCF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32D9903-3A1B-4DC4-AE3C-78582C01543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8452308-209C-4A4F-8F34-721392772D7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52984C1-7B0F-4796-8F35-4A44B37C1D3F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B4F7038-356B-4E47-A8AE-D47EE7C4889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409BDC4-2279-416E-830E-ED692152045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3E98792-4F31-4C99-9C7E-7656657F629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F0D0A5E-0BD8-4967-95C9-294EB68CADBB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3AE385C-2110-4BCA-AF5B-55258DD1A13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187F5912-43DD-42AD-92DD-FE788B1D76B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8ADB292-1641-4C60-A8EA-DCBCCC69A2B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12FACA3-75C1-4C10-BBA8-E6BCCD2A198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A49D6CB-6227-44A1-B09E-4EDCAE28FDF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E77AC2F-F9F0-48E8-8D90-3B550F4D200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BE1F80C-F66F-4965-8DC5-A097A24EBB7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9AA2339-AF35-410A-B1C4-B7777DE1098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992EAAD-BCAD-469B-80EA-A152A9DA3AD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0DFF230-F00A-4391-A7D3-2A07D5B5678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62DA4D8-A503-4D03-BDF4-EA6EFC06EA1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E9EDD68-FC9A-4430-90C9-4DE26E0500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72A26CD-150B-4476-8206-F22A1649209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1ED4BFE-AF87-4B56-A242-11B64581EB5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4D29360-126C-4F0C-B078-9BB2BAFC5EB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D3E8AC71-BE65-463E-A621-ACE3410500D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F455016-F70E-4477-8ED7-4DBF3490F39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AA90BE83-86C8-4446-9376-93A9043724A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7590350-424C-474E-9AB6-33825EB331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7B6B121-92FE-4FD6-9C75-ADE0E0B17CC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B3BE33F-82A2-46EF-B401-C00F4512C1E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8DDC7F4-2AC4-412A-B1A7-7B6ABE9024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3AC9649-7888-4C7A-BF0E-83AC8389159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7BC94E3-F15F-47D5-A60B-A213D618A76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C099D7B-F21F-46B6-967B-1C13CC1CFD7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6A037DD-A74E-4BE7-8C9D-F29E580352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3FBAA3E-9E36-4E95-BBDB-1023691AEB3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D73A1DA-7EE7-4AD4-A79A-4FEA778409E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A8681B0-22FD-4F44-B805-595FACE0F0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F93301E-4C35-482F-A100-76D8A039AE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CB8748F3-C56E-43C3-95D4-FD819447CD0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361DE4A-EBE4-4AF4-B9F6-A5C7CE78AA6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EC70990-8055-4027-8529-41195CEC0EA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D02552D-E699-4C86-BC09-36B00272B3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F87C5508-0A5D-4FFC-A9A6-8831271C418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4939190-2673-4050-A7F2-9593321D385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E7280F1-AF4F-412C-AD68-E4D15BC2F585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860FC6F5-D18A-4943-A088-E90CBCB945E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A94C835-B22B-4345-A4BB-32E504411DA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4706FB3-0835-46A3-A72C-643931E4E6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2FBFBB1-23EA-45B3-9909-009C1AA7A0C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1924CD1B-9372-4AFA-AA56-0005FC3DF90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D903699-10AD-4CD0-B91C-9555C1A5027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8DBC41B-2A40-4B87-98F3-8F9B4169631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9C0A6F1-EA04-44DB-91EF-AA14AC5E4A9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209D119-1D3A-48A1-9039-F8DB3470494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D4A14F0-684F-4684-AE3B-9B5615B45B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CAD7BC0-2163-4E42-91E1-7BFE9D1A8E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DE9F041-C4BC-4DC2-A9F1-611A2481936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167CAF5-3DD0-4C92-9038-6B26914D936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0FB1698-EDBC-42CF-8D39-288485698FB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5F04899-2E4A-4266-86D7-E80161818B2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A36FA01-018C-4C60-8AB6-F4757F33BF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6F5AD39-864D-4804-A6DB-3022ECFD17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23E8BB3-63A9-4BE6-845C-23F70BA8CF6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C677DAA-1CDB-4EB8-ABD4-147A516136A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C956C91-232D-407D-BD87-AA348D5891AA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E0FB255-50F8-4E48-B0E7-2262EABEE49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967EFDF-7649-4CB1-AB75-774A6D2768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DEC03CE-0C35-4687-9F87-5086FB5408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B64FB3B-F4B0-43A8-A125-C40EFDF6CF4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4D5E305-AEC4-4979-8832-534E0E0103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0B07354-3818-44EB-922C-FA535BDD37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4C8F8039-B2E0-4014-8299-AC9B1B3CF4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A701393-1BCC-4C36-9D02-7989A5C7490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31208B4-CE47-4118-B082-3EACC33C565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9F45116-A6DD-4E21-A137-D74283FFD4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2E80C13-CC5C-4263-82A1-FEA6429051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4A93EEFE-C0F9-4CC6-84AC-AED2E80D126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0BD14F0-CC2D-4ED7-A60F-8D854C88819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FDD2BA6-18C7-4EA5-8ADA-18CDCA70814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090EFE4-DF61-43A3-BA20-54899E816CD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07C3BAD-E5DA-478B-A5F6-98453FF53D2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5005AEF-815E-4A4E-BE6D-9CF65DA190E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C4BC1AD-DD16-442B-8926-CF8ADC36EA6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38BEB7E-2C68-4D76-A5F0-2398922EBAD9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7118F23-D5FB-494B-BB42-ED96BD995EB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9C9CFAB-4D57-4971-965F-9246D44C224B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34FAA850-54B6-4E35-BBFD-43A96DFFB28A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EA6E32BD-77B9-4A9D-8503-D5590C63B3A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312BF65-BD47-4A87-B111-A29E952221D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7634332-D7E1-44AA-8B30-1302986A59F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179A24D-85D5-4574-A67C-03F3C778FB7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13FEBF1-3F5A-4F32-A8D9-08AD9588B9A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306E3C02-924C-41D6-A054-D9E60458389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6A2D7E69-914C-4D0A-A0AD-49F039851E3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E41F996-A548-4F31-B7C2-A62EADC5C71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A9F3155-C8EB-4899-9981-EE8615FDEF6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BB75275-61DD-44A8-B725-1E565C7E437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B8A6ABFB-FD55-487A-97CE-BF05E232338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09F23BB-303B-4347-87B7-A66CF6C90B4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EB9C244-688F-441D-9D0C-1D6E9141D2C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BA51B9D-C150-4153-AAAB-83A11A2C5CB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ADBD5C2-FBBA-4E87-BAAE-391FFC05E35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73888D2-0F82-409A-B9F2-16D26ED64C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76A67B8-3E29-44E7-AFF3-79D782EBD83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696AAA4-AC48-4CB5-964C-FF9FBA0828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09E4B9F-BBC1-46EA-94C9-61C2D74ABFC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EFF332A-154F-4076-981C-93A7C51CBE5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AF405AE-67AA-4968-97A7-2707A76F7FC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4D70A80-43A0-4AEC-8FAA-98B0ED01A1D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39ECA9D-7C0D-4824-84D3-8787C5E2495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D749CF6-D3C2-4645-9987-FE9AAD293BB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A4DF967-D3E8-43AF-8308-FC27C4A7AA7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47EA125-0FBB-4156-8FB3-85D7DC9185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8151F726-B129-4B2C-87EF-41BAAE81107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3C917CEF-1364-4219-9893-E416AB1C5BB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E213538-CC37-4279-826E-09C705DF565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C612D6B-E1A3-4A48-B707-81EA28F482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BDD1869-D1CF-41F4-802F-F4A4B5F0C9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D26E50F-A88A-408F-95F6-B6487D2992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00BF8A90-13E1-43DF-8C42-5A7EF5425E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DE0FADD-24D5-4E44-97AD-05E2C93387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16756D0-2E1A-4D9E-8366-E9FB73FAD73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0979744-7073-4A1A-ADA1-97A160F9E36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1C49494-3717-4529-AF07-73FFF106BE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ED55FF2-0765-4EA5-9E3A-ACE0CDB87C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D07EA15-A848-4DA2-AED7-FC9F9CAAADA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DEA6F2C-1CDC-45CB-B8B2-230629A91B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CBFF0BA0-57E0-4927-9857-C062B287EE3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2509CC0-ADF6-4801-8C4A-6F51A7824A1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FBC1D4E-2D5F-4FA8-A38C-22667FA6F05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40C192C-1AC1-4368-BFF7-7666721B09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CFA74B06-AE8C-4D31-9DF2-0574B8C674B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338CD5D-1F95-48FF-AC78-FC5F8F7649F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073B94C-0F8F-4834-A7CC-5294CD5E9C94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220B6F9-43B6-4491-AD2F-DB98597962F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F43F818-46C9-45E9-B748-302993E958F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F0151EB-C624-41E8-9154-B0EDD84C7F6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D6A7D68-E5F7-4C9A-9C69-651D8BE89C1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2026C3A-3FA2-4413-A1D1-0591F455404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5A0D1C7-6FC6-4BF3-87A5-EE1ADBDBFF3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6495BB5D-1CEE-4C47-9E76-5F70F8DCC7D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4A4215F-9CB7-4A37-BFFF-F431FB0E788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7994C20-3EBF-4394-A8EF-3C4C790472A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B1DAD8F-A0C8-4145-B9E3-24B6E9C6C94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F9D4587-0CBB-4BE9-8A5F-96246A9AD4E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DF531F00-D4FD-44BE-95D0-2E82D8824A0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5587D1A9-6226-4542-8C3D-FB7EAB36D21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733064C-5847-4DB6-B0C4-EA7E469F0F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030DEBC-E8AB-4E7C-8A67-24E014FD35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77175F3E-0F38-4874-BE87-BA70B8AD532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B3558B7-BCB2-4B1D-9E6B-6CB0FB2FCC0F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E018E4E-635C-4D8A-9552-99EFB9BA0BF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9909273-AD7B-4441-868A-F3121465CCBD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001B28E-57C7-4961-B3FB-A611D56B690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F3FBEE1-CBD6-466C-B677-6122D7CB68B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33AB547-4DAE-4D0E-B102-BA56CCC650D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74C3E8B-0BC3-40FF-AF7C-0060761ADB9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EF79CF9-D9E3-400D-B601-AAB10B06F8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6C8B483F-1BC3-417D-9D59-450EE184277C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B7FCA73-80B0-4168-8110-AD97955795A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A8A35AA-6F27-4A22-B2D6-F8E2051E3F8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79069A4-FA0B-48D7-A628-23C14071307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7ACDF88-1915-4461-BAC0-A7D1BEFD6A9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493268A-EAEB-4A5C-8E69-0EA2B14232B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6FACC30-0C40-4924-B690-AD6E0E4BC2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5E8E31A-7D7A-446D-A1D4-7489B1864618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0EB558D-A6A6-4FEF-8DCC-E66F853B71A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95237B6A-FAE1-4283-9E2B-CBED2F943C5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569CD2D-6DF6-43BE-9293-2EE4C426AD8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ED43C5E-F77D-4DE9-A8A5-8A44B5BAD76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7EC592F-0EA7-4B39-92F7-19F63FC45F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78FA37E-83DF-46FD-8D9B-010FA3355C7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5CB02B4-BCE8-408D-B4CA-D32230AA107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9E3E895-B3FE-4DBC-A0F6-422B3B840E3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1F50DC5-F7F0-4F7A-94A2-65819974456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508B398-AD4B-463E-B5F7-A7CF77568F6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32490F8-C05A-4AC8-A1BA-0EB043B42AF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49B6CA64-F43A-4E6F-BCC2-DEB96A4EDAC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4E2B217-2C40-4F69-9A17-00170BA3055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A27A1E7-4CDF-4804-8E19-094117A3CC5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8E986BC-3D45-4EC2-8B6D-5E0E007CB82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422514F-D7FD-401B-B3BA-0432C7DBC0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96FE9CD-A493-4636-81BF-3FAB214C6CB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E0F16B4-10DD-489E-A33D-826CFFE8463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1B1F74B-6781-4DF6-84D5-458568C64EE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D6D6005-E452-4973-BC4D-147E907D678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F17CBD0-537C-4FE8-8B32-720CBC90020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267DA24-61E1-47B2-B97A-096141D0E104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7C877C9-4BFA-4774-B2CE-F801540E2D6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C46544F-5A84-4080-8C97-A2C3928277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B040609-0295-4E85-8043-86B2696DA54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03677BB-7936-4F75-AF2C-F4B9E09CD79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9217987-54B2-4BCD-AEDD-67F0B2E72B6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7D4572B-CA81-4BF3-96EA-6FAD7CA11C2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AA17596-28AE-45BD-AA3C-0FE7FC743FC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D672005-AEB0-4C3F-89DE-0088ADD2951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E611B71-D42D-4D5B-AD78-29899ABE2A1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C63EF67-D126-4A35-89FB-02715BCF6B6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91D785E-B577-4C23-8C89-C22F0ACD209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4178E9E0-AFA9-46B9-9DEA-F00165A93F1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F1FCDFE-0E1B-4FEF-ADA1-2C959920396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90C53E5-20A8-40D1-B102-F16BA31DE63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C4AF843-D0DD-412A-8D5C-7EBB38CAB8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383EFA1-EC5C-4737-B502-772DB4BED82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66806AB-928D-4182-822D-504FDACD9C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60277759-8FDA-4E18-B747-52FA64E31F9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FE9460B-092E-4D5C-A433-33BF396C0BB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D2C60F0-8FBF-4874-93B1-8B3237446D2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F77F2B1-8D3B-4742-B2FB-60826A49A5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1E5C915-9537-4162-81C1-684224F2D9A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C74342F-6D65-4CD8-B7E0-70D9FC1F13D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A7D45FE-14C9-4836-B2A0-15250866E6B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4CB3395-27E2-44C5-A6D6-FC8989D4E2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B24F3431-276B-4089-ACA0-89F019FE9BE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6DEAFFB-B509-4E67-B912-67E290362A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5C366930-44A6-4104-9DD7-919EC1C33C0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7E866B4F-312C-4FB9-A1BB-ACFD0225ECD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6DE74E1-96AB-4BC2-99B8-E028AFBE026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FDBAB41-4FEE-4A2C-865B-54A0DA6C39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4B3FFF9-F0A0-4249-A8ED-DA05612F9AB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AD6C780-ADAE-49DD-B0B3-8BDF06A0267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DB7B549B-C928-4AF9-8781-DB8813E683F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243DBD1-83F7-4E8F-B831-999E3250A37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B6F8367-8857-4D7F-A29C-D366642AB41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58F3550-E3F6-41E9-9EAD-4EE4425A81C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EFE1EA2D-39F9-4CF5-BCF0-BF4653A29E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1143270-31C3-43D1-813A-E7B8068F0A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3B81E0B-FC81-47B9-9EC4-8348183ABBF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6510D723-7AF9-4480-9423-42C24DB6DB7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2E49B68-38B0-4C38-8581-A1654DE0375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35E11FE-B350-409F-877E-6FC84AD0A4C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E0E6B51-9B68-40BD-BF73-264FA6998E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7E8B37CA-D1F7-47BB-85F7-34F334F43A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09A292C-1DF1-4192-8E06-D2AD58EDDA8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2884905-03FC-4909-A03F-F01ADAFC3025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0545059-C91E-4A78-94D1-C15F68ECE0CA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0C6A6C3-1676-47CF-B6E8-27CA2C81B01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A53BEB1C-C276-4CA3-A3AB-CDF7DD54DB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E51309D-531B-471B-8A96-C471BDF50A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1D1745E-AEFB-4471-BA3B-C001ACE4308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45534E7-E005-42AB-96CD-5A0F48A213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0ACD7F3-ADBB-401D-97FF-AE176D80E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EF2E14E-282E-466C-A4A6-00B0E06A8E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BA12697-89F0-42FF-B716-913180F841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6C2CAE0-BB69-433B-8CCF-1AF4824A623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D6F8A57-8932-44AD-A548-311B107A77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DA66FFA-84B5-4846-8AB1-EFD02554A01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D2B6B7B-F595-4B98-A06C-D5E869F5296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71CC88A-8654-4A27-8E9D-29A4B583DFE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8033E3E-769E-4E39-BF90-71F7E2A58BF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178B89F-F16F-4EA2-BE67-C597453D570D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661BA4C-B775-47F6-BD40-9E1D45F00D5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D27FAC2-2612-4045-80D4-475C579D241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53B06F6-992A-429D-9113-609E6193080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0C3DBD8-A24D-423D-A027-E63BA046667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06A4775-1C35-4404-820B-775F72853B5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06B49641-2681-47F8-A1A7-07774043782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3D739A3D-EF65-4205-ABD2-1B2C0BD6858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3635A6A-CFA5-4B9A-A717-D6C805046C2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C0336EAE-D7D1-41E7-8CB9-CA6AAD19983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F61A9EF-E7EB-4852-948C-B8E3AD473FF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579A3D9-DA13-4662-A294-5C78DCD482D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84E4ECA-0F27-45F4-A3F8-FED061FBDC8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7955E82-0261-4AFD-A5B8-086202F9D70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5EB2E17-7D93-4F0B-B176-7F88FDE8FE5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E6B562B1-87B1-437C-AF05-4C939E86871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7673B3C-2FF4-464B-9B64-7EFCFEE9F96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1B28E11-1A6C-4ECC-8698-5557C24E855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0FFB3E9-F9A2-4EC0-A714-B7140DB69CF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C62F24C-3739-4DB9-A35D-4F2C6454292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095C434B-3BA6-4534-A415-CC844B76EE2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8665904-5A0F-4D00-881E-6948B2FEA5E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EBAC0D5-C39E-4BA8-91D2-05E6E7FB667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F2F49FB-F441-4D8E-B759-0186A8832A0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C8FFD42-DC7F-4A16-BA9A-AD08712EE72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E859571-52D8-4987-B924-9A9E69E4EC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3C2E8F6-51E8-4AE4-A357-6094BAA95D3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4C71B22-C677-4123-A8DB-BA6968B2B86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3B20FF4-9B5E-49EA-85D5-F143048B1A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6A6C257-F88C-4678-8BE1-7AD60B2B4DB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249B409-9F5D-4435-B592-E6B01D6860B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AC0FCB41-4543-4DE2-ABF1-9F9BD0B7B6B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285127D-86D4-4F50-9142-831408938A8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C05AFDE-14AA-4C6A-8EC4-481198493E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6B6FDA5-CD38-4D25-A56D-E5384BA7FE1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63DBD92-E53C-4C5E-9584-75D0DC8544A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89D46144-6287-4A6A-A4BB-A06EE02E9B8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C8063EB-2E0B-47C7-96FC-CCB876B169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5561EE5-B737-42C2-A4F2-E22BCC9BA40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639434F-98C5-4C2F-BDE1-EF6AA68810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FFE962B-0F3A-4D37-AA91-616D8B9B9E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15B08FA-109A-4A00-9663-DCB1E431097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2E88B2E-03A4-4E7F-A36F-E66DBB6D307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3549EC8-211D-43B7-8DA9-284B0E4080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ED3CB45C-1C13-4AFF-AB92-653A6B68916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58EB4195-82B1-4034-8D04-2C1E95733D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03CF881-5442-40E2-9D00-CAD14E61F1D3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4AF7310C-F2B4-4933-BCB4-3A829BD8D5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CF042DB-C777-4E93-92DA-A6C28C9C353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3DE965A-D1FE-467E-9997-668BD15EBED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B8EC0901-E094-4E08-B2E0-5048D17523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B902927-ECE6-4702-B084-5E7D7574A4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47274E7-C01C-416E-87FF-B1874636BF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C33C7D5-3072-4972-9CC9-C17AE938597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44780A9-1AC5-46D4-8376-645D992F1C9E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C242242-6514-4B38-99BD-B30AE41E172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23E8335-838E-422D-9A4C-83D86C5D0D7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5C184E4-6788-4B48-903B-999A5B43DE1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283437C-27B8-4BA3-8A01-439F181EA9C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E92AD73-12A1-4420-8F98-ED4CD6328EE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1466497-EF8D-4645-B20B-336960DB585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0DFB3DD-7035-4E3F-86A7-EF85768BCC65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4DE5B1C-291F-49EA-91F3-9F1B8068510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1788C8E5-CFBC-4826-8C96-54A42225EFE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C3CBA41-4C88-4899-A0E9-576F55D393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15C8749-5DBF-41C7-991F-09AF2ABEBA0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6AE151C-E157-4385-8186-E6099E86963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DBDAF06-35F4-40EA-8C78-5B36140DA6C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0437DD2-7AED-4174-AEF6-DCF6C9B13D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83303EF-37E9-404F-8AB5-B62B2D4773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F4DC605-58F1-4E75-9E07-E8C4AF973C43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03FEAF3-B037-4311-9D40-CACE330802A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233FC59-008C-4FE3-A996-2AEABA1C9C1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D4CFAFF-E4FF-4BD5-81F8-3B26E87C93A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0994E77-2556-407E-A219-4FDA562024B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AA13450-299E-413D-8DFD-4F163A2653B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66B0169-E9F8-44F8-9C16-4F9B1091DBF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1B2A1E1-DF77-4E6A-8544-A29EE145B1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70991F3-2229-4451-896C-A8EF8A7DC5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25915D1-738E-4AEA-B0DA-9E0DB2EC954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91B698A-58ED-470F-A7C8-588CC93236F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C30F22A3-695A-4EF8-9192-A6903507225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C4272D9-5A82-4AB3-BA66-4ED82258024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9039E2E-8FBE-4890-A16B-5D88575D4CE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42D80F3-5F53-479B-8BD3-BABEC3FDAAF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569C990-C2DB-4F4D-8C49-341B125EB9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E62D3DE-623A-4158-8AD7-B2B065BB77D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84C6996A-0659-40A0-AA35-618159E590E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919683D-AFFB-4348-A454-4785723B89B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3FA1C26-2094-4681-8560-2D3F4921C3D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71E73EC9-8245-41F2-A30B-7897C1E6217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F38E37C4-1EE0-40A7-BD62-56447A1AA7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E56D53D-1FF8-4947-BBEC-27EE168D115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CCCE901-E0F3-459C-827E-20F089B79A3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2EBFFAA-D82D-4BF1-AB63-FA1A05AC19B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AF9DD74-3D59-4676-9400-C1B72A8ED29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68C1387-4DDB-4347-BF15-BB605329D42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7B687179-3450-40B7-9661-EC9738DB111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D4B8FDD-5B95-4F60-AB1B-AF8D7555234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A038C3C-8379-4C3B-BCE2-159C92EE175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86EF626-55CA-49EA-B9AA-63F41E23C00B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F0EF4CC-E148-49B3-9EB6-1FEEF957E65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2C34461-31A5-4657-ABC2-2FC3C4256E6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2FFA8D5-028C-449B-AB1F-C6243938DB9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10AE763-3911-4037-8323-95D8A5EA655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32B3A9C-0E5B-4AAE-8E22-C02B9C44B23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28FC74F-6E6D-4694-B1A9-46C369BF6AC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EEBCA38-6FDF-4D2D-9A51-4D73C9FDA17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DE2E9A9-5E49-483E-A4CE-5970DE804AC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7AF45EA1-A97F-41DA-A00D-A1F323B1C8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4A1FCEF-B74F-46A2-BE04-9C495F3FCAC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7386893-09A6-4BE9-803F-ECE2C97A360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E5276F2-FB61-4409-A883-7C0D505E5B7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F14C91B-DE89-45DE-A592-308992E1BBA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46C5A5A-8506-4F55-A4BE-5F67280DAA0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50809BB-4B01-4864-8927-F31024BD2F1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C50B89F-E276-4202-AC10-5ABDEC56454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6875048-3409-47BE-9247-1621E985B94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95F751F-C895-4B93-A293-FA28B33CF39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DECF5F6-37F1-4B03-9415-152CDE8973A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A7CDAD7-0BF2-4B7D-95CC-31C6C40BC8D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6C5D612-AFA1-433F-B733-7763F60D96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0F545C0-4B92-48C6-A95B-EE58F979D54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5B2EBDA-2C0D-44E3-B81C-2403A0B837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D1CC7F3-7DA5-43D0-978E-D37D333CE19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C49BBCB-B661-455B-AC2C-3112172ECF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DB2C356-B488-48B2-9302-34499F58A8B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264D6E68-5160-4D53-B471-D227F754B02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4E4519A-7415-4242-869B-5F64061661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0601D5B-3A2F-4019-8A1C-85C181CBF9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80C020B-33D4-464E-875B-A12B3261781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8430986-E39F-45F0-A808-6194258B65A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9E78736-F26E-44EF-96BA-F9282FD8137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87B81FA-82F6-4922-B171-79D41E9F32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5EDF36B-60EA-485A-89FD-468067E3088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B50BF21-E102-4C8A-AE38-F7E380E37B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7A1EAEC-5356-4E59-83BC-431AD537CEB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C8CAAF1-8F1B-4573-8C28-CE4B862770D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E2124B8-958E-4460-B61D-6A219FCEC4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FD13A63-E690-4204-8DC7-D5214FF11A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A38A900-34F6-4F1F-B435-66390F926C9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10D8D67-2B1C-4359-9509-5B19B32CF394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E59DBD7-5DCF-4135-9558-5BA110E895A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43DC6F4-BCE5-433E-99E3-E2AA72A06E3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165340A-3FDD-4E17-AEC0-92FC77DF46B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CD75798-52AB-4DA4-A0C7-4A307DC21A1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A995E41-C002-48A0-B0D1-2C145B15B8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A3DD3EE-C5D9-49A9-B816-451D581AD3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BE4AA37-593E-4500-AB0C-2373CE67FB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FED41E1-00A1-46B6-A38D-8848E2941E5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462C1E83-819F-459F-AB12-BCCA17A1D00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871756A-8118-4C83-B714-294FE4A6E5A7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5C562B5-9392-4B7A-891D-42A23D8B40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74A3E35-3597-4ED2-9794-C8E3D742CA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540A7C8-56B9-45F3-B51F-9BADC2C627C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5D221D7-6798-4796-99C5-1F1D8DFCF9A0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17D1722-0D1A-4C47-B6AD-E7E5F33BF0D1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0880E64-F206-4B1D-972D-9824A4A16F3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2138F9B-F003-4556-BEDF-ECF457DD2E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F9C1742-EA98-457F-871C-6D05B0CE71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B1F19ED-AD11-4442-B643-172DE5BD1F1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2262E99-3334-4385-9771-EEFB856566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6D55862-AD81-4E5D-BA14-7D629C99BB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424C5D5-31DD-4BAB-9F2D-E43728B4FA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F23A235-A29A-40D6-808D-EA8B477B20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CBC5F7F-A48C-4C78-BA80-970378FA917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9D460AB-B79D-4FB9-9BCA-905B449541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457D201-2D53-46BD-9B06-7465566F780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8E6FA1C-91B9-4637-9B53-57AE16E0E7C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017067C-E719-4D9A-A8D4-2D8D0182B46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CBA14E2-9BB5-4616-B6D7-9E56A71F99B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F6E406D-FA2E-4D8C-A66D-69033CD97E5D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4A3FB4C-5FB2-407A-9E69-5B602E1AC0B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C921DFC-2B9A-4FA4-94BA-9FB35977C64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ADE1278-C423-430F-9D09-6D1FED2D194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66AC456-E098-42CB-84B1-544DD79D278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DDE3B69-1C63-445E-917A-06CDE7C57B5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627A464-2CDF-41A0-91C0-52682E2C753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F41D98E-88C3-42C0-9186-22F75A32464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415E47D-58B1-4A46-84F8-B0A99216385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878D438-DFDA-4855-ACDC-FD27FDC5050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7D5E65E-C0CA-4606-8AE4-2B895E00FDA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E960567-C3A3-46F6-B3D2-387E5F27617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43D9AAA-64D1-499E-927D-853C63857FB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755F759-65B8-4705-92E9-C52916E1B76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B771886-542F-48E2-B2F1-01554C9E57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F211B124-CF01-47C3-8B6C-79E400F8DBF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6130487-BF19-407D-AC74-7DE561F9AA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C23BAD7-2593-453E-A5A3-D4DD2F78A3F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FDD25D3-39C7-4738-8464-99A2BBEA184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8D56DFFA-F8E2-4FEF-ACDC-D21B0246B2F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CB1AA97-C322-444C-A6AC-DFCBD26A25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FC0106B-058D-4E93-ABF8-A8AD2E3E414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043AA28-2761-4AAA-A181-6B8A2F7AFEF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93E53C1-36C0-42BA-9F38-52BDB90E010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A178804-9B1E-47D0-AC76-7CB6B572C84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25059112-E1DA-4484-85D0-26561384C1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EFAE46B-5DCA-4FEF-9E6B-107B1B84BFA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13FB4148-F57C-455F-954A-0CB22FB70B8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32F62FD-C5D3-4A05-B4B1-C247908FF3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C23FF7EA-EAAB-4866-A7FB-C3C94851233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1D4AB3E-3970-461D-8FC6-50CFF65337E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A7F7784-D8F3-4EBA-805A-5047EB5B655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18D8917-7439-4A0C-8566-A51955E7499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F0D7D6A-CA8F-400A-A0DE-52610B7F48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8A1B351-2E53-43D6-AD93-5E79C1A8D98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6B2B569-158C-4E49-8A80-F056EA8EE06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6EE88F5-EEEA-43DE-8CDF-103AB5F079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F5FBA48-16D0-4F4D-B082-2E1CF26864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31371BB-EED2-4AA9-99E4-A11DF91ABA5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386389F0-27F6-4B26-B08E-B1ED9859470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F0CA34B-96FA-40B4-ACAE-C582DAAEE5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218495C-2CD5-4CA8-8350-6F6002E202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095C73E-72D9-40F7-85C1-9F9761F7DAB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0CB45C2F-B9FF-4EE2-9A9E-155554BE08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E1D00732-8823-479C-ADE0-DC184A4CDE3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62E4168-E442-430E-888E-86C4607F7B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1921813-0B33-4E1F-A764-956BAC03650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CA45BB9F-F037-4BAB-A70B-5733DE24209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AE51876-9D25-49F7-84C2-4E555763BE7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A31FE1D-E736-4096-A96D-78855B6B778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112F62B2-572D-433F-8514-E2E8CF923C5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E5A6F2D-B77F-4280-A900-9398E540AEF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027212D-86F0-48A4-A632-72A3645BF14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1537F86-5E5E-4CB2-84EA-AFBA7D92ABC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8D9C95D4-297C-42C1-8935-3E856308FA0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70A6376-02AF-4746-8119-C1F1C7CD28C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628433E-EB9C-4B6F-8BAB-1F54BBF2A78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5E82919-317F-4233-9497-4EFF723FAD5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018B7C6-3D45-46DE-A045-CB5F6D6490B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18C93D2-6BC7-46B4-A291-BC5B99AA9D2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E731584-C3D3-44DF-BD3E-3A2BCD568A9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152449E-1768-4308-9F68-0C5E12FD7FE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CD2B8274-D5B6-4A0B-99E0-8B6E82ADA9C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EA83B46-D0D2-4346-811C-60AA8DB08EC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9CFDC2B-8788-4C68-BDCA-38C13D97752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4D68ECB-AE72-4B03-AA07-62F76D82779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F269B0B-3F39-45BE-A69F-7186256C29C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7AD812A-CC57-4487-9192-BF4117767BC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264AF56-16AE-411D-AB1B-0B84FCBB3C9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05A15EE-00B0-46BC-B887-7154D51615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28B36B75-4900-4E6C-ACAD-9B14C58C3ABF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5BE1414-2F7A-4636-BBCC-14FF1D89B06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DABD8FD-5C37-4C3A-A03B-29A067DF3B0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3F6597B-525C-41B0-8CB6-E2EB9FD3AE7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D1661EC-6C3D-44A1-ABDC-2D256342E3B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F1F990C-FC12-4306-9746-656D003204A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3FF5EEF2-AA59-49B6-B922-C632B53AEAC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3C84706-27EA-4B06-A7BC-54709D279E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3B798E2-E945-420A-B9EC-D765AA2741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E0E88AD-B8C6-43F0-82F4-3B0498B5E9F8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E415A5D-E869-48BB-A4E7-2D1EF362A4A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B8D4192-E8CE-42DC-A1E0-A6185790769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92AF241-B46B-4738-9776-FCFF5A08D4C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7B20B55-6DA2-4B25-A3FB-E3BB07AB755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100BF5A1-019B-4DAE-9A0D-1555402167B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39D2D94-06AC-44DD-BB75-E84B0DA841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B6674F8-0868-45C7-A608-290DFBA81A9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A473BD34-35FA-4078-9D8C-61A60CC2263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639F99A-37D1-44B3-B416-A8A9D6E62C1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6DD711A-AC82-4126-9C67-178D32A1210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D06AFB3-B97D-418A-A066-459301EDCE3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7300A65-211C-47FB-AC5A-361D142CBB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F406478E-49EF-44AE-A07F-F01BD7356D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D17FF3CF-36A7-4C93-8464-EEC12513C88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094336E4-E2CF-4A37-897C-3F5D2BD3B0E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A7F661F-9B62-4360-961E-535941CB1AAF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DBDBAA1-61B8-4509-95A0-3138642DDC0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04731368-9C1F-422F-A6D8-E926AAABAC9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A425915-84FC-424C-9D1A-971CE86C0EF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6261A0C-8687-41A0-AF0C-0079BB46E21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16070F2-1CCC-4F68-A29D-F8FDF4824C8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592B371-26A6-4A83-A468-946CD50771B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96FD3DB-E720-46F8-844B-81DCAC76077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5E7E170-62B7-4BEC-B280-B477A21F140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94FB3E5-F3D0-4CE0-B538-353567B6341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7B41E54-6F2C-4202-A849-742DF81C28C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0072DD3-4EFA-4376-9051-45AB17747A8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7DA9F0F-E6CE-4A27-BA0A-1B4C530A927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BBB362F-43E7-4FC9-94A6-7DCAAAFA369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85E1AB5-4A50-4971-B82F-89F7A988C0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27EE602-FEB1-4C92-980C-9BE8FDDE272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739B23C9-7106-4D05-A7D0-C00112C13A6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2BC0AA9-EF57-4F18-968D-FAA773910D7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EFF5524-04B7-463E-AC31-3749FE6E51E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0F77548-DD88-407C-98B0-6412446F3D24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C9E96CA-CEEE-438C-84E1-8FF922F905C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02DAD4C-C942-4806-B370-87B7AD20C0F5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207516E-CF21-4006-93B1-E35097B5082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8F6DAA8-3C5F-47BD-AA30-755CFA54E3D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E10162D-E538-4E43-8F72-CCD6BD4AE6A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63556119-C7DF-4491-B912-27F3E834FA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A90FCCC6-77A1-458F-B1C4-B0E46773E7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9DF4601-2F2B-4E6A-8B52-ED2287F6365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F69D155C-D424-47AD-B36C-BD7307DBACF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10AC5CF-DD05-4B1F-BB70-09C995BE3AD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8C2854A-A13A-4C9B-A45D-46C2971FD5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C10845A-152E-4055-B757-B21B2747FC7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216D8F1-4056-4D2E-8B97-6F25BC272E2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ED4E198-73C3-4E1D-AF7A-DC57B79F22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2AF7BEE-C27C-469A-A88A-B909E645EF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529DD9D-581C-4A0E-BA7A-FEB28E2F2CF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24E9A1C-EF9C-40C9-973C-6A349BE760F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1C064FF-58BA-476B-ACF6-3CDE444D5261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284016D-7DD2-4D2E-826B-123B61B9186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8832A8F-B418-4790-A69B-AD2CEDBCF5C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7924B99-4B4D-4758-A1F2-90D01DB365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0FA3EE3-C2F7-4D96-B0B8-90229320055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DBF8088-D4D5-4D11-AD6F-0A83ED2F955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E310124-ADF7-4362-BFA1-1BAAA83806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F029986-9432-4B03-85DE-284174D6CB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7C548CE-98DF-49F5-9C40-A0BA1C8E8F4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707D383-2732-418E-9992-62AE84173B9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130192F-0A18-4BF0-88FF-CF8C0872D32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48853F1-32E6-4307-BE78-B02D610C2C5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2D4DB0E-C070-4EE4-9E31-82248A9275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F04FBBF-1500-43FF-BA65-58D071E93CF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472E9AC-FD1C-4527-A406-6F2DE8D9C6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B341AEC-7AA6-4755-B2F3-8AFF4DE7CA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5F4A145-491C-456A-8A5D-807B610C39A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CBD9D34-70EE-433E-B9B0-0DE42F4A341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13D8F81-3DC8-43AA-B474-078BB5FDBF6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A21E16D-6507-49C6-904F-69561741FEF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2CD6B59-396C-48BF-ABFB-F3E3B501705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5D11722-8442-496F-AA8E-0CF0B628A8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033A09A-AB85-47BE-97A0-EA62790DF79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7B907B1-8A57-4E7E-8A5F-28AE2056A75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FA6AFEE-21D7-4EA5-BC5A-9803830D2A3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8D12072-0C97-4139-AAF2-BC13766634A3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86A8E0E-BAB9-452C-B726-8BB1C86957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2A5FA9E-8281-4354-9029-AA52BBBF95B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F19595D-F9DF-4B89-B851-F2F03B7878A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9FC3DB8-EA23-4924-BCA5-3845F0CCBA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0148B1F-7ABB-46F6-86AA-B68F0FB08A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5F21DD9-E488-4B41-B8C6-E7D535CD2A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4F9A829-668E-46F2-85F9-643F4DC14A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27E5BF4-3DC0-49FB-A545-F0D59547976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5571F4F-82A5-422B-8C6A-E4C990E24E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B46E891-8B91-49BE-AA6F-4A8C850C58E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5D77F18-3E1B-4E31-926B-DD1193310BB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D1503DB-306E-45BD-A446-E17AD4EB4A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4939AB72-F40B-4673-9CBE-F04946D1BA9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F0A76F7-9C75-4EF8-AB93-7A9E10A0350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2D9A1BC6-FF4D-4E87-B4E9-7D93D26917A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3F6E078-3986-40D9-997E-E00D795EFF0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BAA616F-1268-4DA0-BC1F-C5DCAEA2D058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FA7B9A9-118B-4D69-8644-35937768E23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CCAC41C-5458-4B3C-A54B-7D6AD47B7B0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161BC24-CF27-4433-9E61-9FEB638BB0F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D44F0E2-F3CA-44EB-93C7-91F85157162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17CF17D-97D0-4237-BCE2-9F43F417579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C9217C7-195F-476E-9352-786DB221113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F86FCDE-5034-495C-A610-4CA8C5B0CC5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1815EC0-BA51-462D-B476-50946699CE2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EC764AB6-7963-4DDE-8FCB-8AFF350997F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3BE0A901-7710-44ED-8083-6A7FB6415C6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CB05D09-FB97-4511-B8BE-DD6514F1287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F666C97-F138-4F82-ADED-F9B7A78A9D3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64F1045-C9C7-498F-A75A-686FF2BF79B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BD18487-D50D-4E18-95B4-953905364B2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00458BA8-F279-4058-A5B1-BCFCFAA95CF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23D4223-1FBD-4901-9BFD-19E8032EECA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85CADCB-E7E4-4232-A07C-D2D8B619BA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984FADC5-0054-439F-A038-0BED37C72CA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8CA5A5F-CE49-4162-8B91-0973E62BD03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C5EB7F6E-D74D-45C7-8BD9-07CB29B6BAC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9CF8E96-2ED2-49F5-8C15-9217F2C2396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582FAC7-C93A-488D-9A2A-483A18364DB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36B69D7-1D34-4195-AFEE-139367AB773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E90067FC-C0E8-4746-ADB4-DD7FEEF32B2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F08A6B5-8690-4D4E-BCD6-9B8B188AC28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F9428C4-E752-42BC-8F1D-C9020E4000F4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4056769-6E49-4C2D-8E3E-BCFE9859876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708D625-AD5D-4D2E-8B8C-1C506D42543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549E3FD-A21F-47CD-9570-6997B60939E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789E4F2-0BB3-4CE5-9736-79D50509A4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506F6BC-CFEC-4BD8-9669-0A31A0CC905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AE4CC36-880F-4C13-938B-EADB268722C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233AC1C-B687-4FF0-84F5-D80B40BCB6F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6108F0D-2A20-4AB6-B81D-933035330F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D2AEF0D-59CC-4766-BCA8-1024D5DF34E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CF4E39B-C384-4F9F-BCAF-230DC3468D8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F15F991-6245-4A81-903A-5B6A621499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88C9BF2-CA82-4EAB-90DD-D48A37E5AB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4301244-F188-46E8-B7C3-F48D7C79DED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448A116-75EC-4427-A8E5-2D2A5B0F9E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2E84B38-5ECD-4446-89C6-3065F97D297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6B4FBBE-5A32-497F-8597-9E857ED1B7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347795E-ED62-4D12-94A6-7AD68A1C340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6BA10C02-B751-4B73-B362-1C2131C204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679F2B7-5A30-436C-89FE-7AE0D1B1202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1795190-313C-4861-AD78-0DB1550D956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C5FCC33-C2C0-4230-BA9A-3C541412411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8BC45F6-7F3B-4466-97D8-4D186247AB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3A40EE1-1514-485E-9238-7A1D4470B7A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A3CC893-18E2-4AC8-928E-C7021F7B56ED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F5A1343-36E8-4F62-90D2-13F5A728750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D09EC73-43FE-46B4-9D2D-586AC993997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3D10EDE-253F-4AC8-B6A1-BC369875514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4A0F9B7-2497-4574-819C-178CA6B8BE0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B6E51E5-A6A2-43CD-9D98-209DA52A950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16724B3-A692-4CFE-A30E-E5EDDC5AF89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9A5E97A-873D-4871-95A2-8113D0F5342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8CAE415-7DC9-4498-8D31-953EF394EC8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0397809-1E79-4DBF-ABCA-FAF346023DE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D319A46-A602-4CB7-A300-1BFF8D676CA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33ABF47-B6D6-4238-99A6-7434CDD7530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D2813897-7F42-4CF8-A7AB-4F32758B3C7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BA8DEA3-AAC6-493E-AAA6-9C9795C96F8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D234A5E-969B-4483-9ADF-BAA29F8B530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527AE2D-1BE1-413A-9D49-0B3C90A700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8343C8B-1303-437F-82CA-E7DEC90584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837CE4E-C39C-4303-9B23-C9C99AD24B7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3822E9F-107B-4F00-99A4-EFF202FAB2B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15981C0C-D165-474C-A5BC-437BFF2E23D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314819C-6F1E-4151-84CB-B5910763FA7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900392C-EA12-4E62-BC50-BB179D6A236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078F797-B750-4C26-A619-857D13CDC20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277363D-F388-4288-A4E8-59F6BD6DF41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9E68A55-3C3D-4337-867F-08D341C9E4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B42ACA9-0693-4E92-9874-3070AA5402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34836A2-3E8A-4AB6-B425-54220E62915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5D00F30-7DD4-4DAE-8891-380AAD8BA10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514964F-9B1A-42CD-B841-D1E9AEE44C0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8565AD8-4ACD-47C3-96A0-BA179CAEB7D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BA9A88A-AD89-4C41-8108-90B33DFAC41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6536372-BEBA-419B-A30E-195C964F6B0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DE8DD33-A154-42E4-9996-EB99ED30EB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1AB5BC7-B1AB-41A7-A14F-50A24962B54A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9FACD82-5BCC-4C26-921A-95EB3DA0C56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FC9635F-6999-406F-89E0-5A090045746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E228CBA-F3F6-4589-B69B-D407CB5FC58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E4FD465-22FB-47EA-AF85-D38FCEB8ED9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3F9D546-292A-408F-952C-3ECDA23735E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E581AE5-A43F-4845-BF38-6EE0EA46F82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8DF8BD0-2152-4D93-A702-323C95C06D9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CDCFE82-3316-4878-B9DE-C09B2C8FEF8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9BA08F9-DAC3-491C-80ED-8346F95615A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1FCC10A-8FDC-4F56-B2C0-09560D6A5A1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051E446-5D80-416B-8A75-B06C1CF4EF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11520E4-90AC-465D-98E5-73BBCAA0384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928AD4F-8988-4964-A68D-766A4C9E3EEF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5F9A2E8-0E21-48D5-8400-6FCDD9BBD31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03EB878-2BD1-407B-B26F-CEE018060AE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138E0BB-B176-4826-AFC0-739F78E27DB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2C545EA7-DA29-4CF9-97BB-D0A6DCC5BC9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26F751B-8501-45DB-BDB4-709590A857A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B33A006-6931-4760-969C-3D689F0D28D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EA69DE7-88FD-4F7D-839E-B7913E0EFDB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FFF4645-BB0A-40F3-902A-7B21ADF0EE0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6643BA96-AEC8-4306-9739-76E5DEDF221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E4B43953-635F-4B73-9B8E-A9799B5F6C9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8BB1E1F-45F5-44F4-8E4D-5A7F8C2C1F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311AFDA-ADC7-4315-9935-852DD5D7758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8F5B1BB-884B-40D4-B7B8-B23E627A5E87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FC574F7-D5FA-4C85-BB31-70F276F7F38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BF16359-F19B-47B4-AE1C-8255C8547B0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F1D4D65-CD3C-41C1-A73C-F643A6F40D4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68983B9-C247-43B7-BDC2-D1C9733CDF8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6C2A04A-C140-4390-93D1-A59850D7946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603823C-83D1-4061-8E5F-05DC0AC833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8FF17AE-FEF8-462E-9618-EBC4A0A517D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47C5A22-73DA-45B0-9E25-CF75CF3771E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547E871-D5EA-428A-AE53-163C845E4CF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EE7D2C0-CEFC-40C5-BE31-0069A6CBAED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A26ECBD-84CF-43FF-BB3E-12F46C6A17C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9D26432-2197-462D-A695-92F130D748A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8D56A1C-4F98-4F44-86CB-1B5918709F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8A69F59-6FFA-413E-8068-8D901476CD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F697EF9-D69E-4A83-8A0B-83BC0E91A4D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68C47D7-D6B7-43A4-A79D-DDA3C8C8F61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43205261-9060-4540-8E84-511CC235CF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73A9EBD-0BD8-4CF0-81B4-4ED13B4840D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DE657DF-B157-4A30-95B3-8197689D426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F92D9E7-F99E-4EF0-BD21-755795C5AB3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7031298-7604-45E8-8993-0BF7C9AD2AF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0144F90-C34B-4E03-976D-52B9FA9AF9F7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AFACADA-A08F-41B5-A4C7-9AA77A3044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CF4BF81-EB0D-4242-9E74-9235754A0A1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A40C613-93F7-4474-80A4-0DF879E4F1A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DEF7E2A-DDE0-44EB-B119-46789FA96A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CEE6E60-9E11-4459-BDCB-F1CF8B6FF5F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12E24CE-902F-4E53-95FA-6006E408E3DB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E9FE40F-CE24-4C85-B04B-DED9347BE6A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0766B5A-0966-4EC6-9D73-9247C32AD31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1877620-D251-4353-91DF-BF43B3229EA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C48AF29-8617-4577-885B-5A7FCA2B268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6A95832-0FDE-4F0A-B80F-5632D349E5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3E441CA-B41E-46AE-9562-B147CA3704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3CA02C1-0897-4251-94D3-7AAA90AC8F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CE89B31-0D06-463A-A054-ED95F90B25A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F4BC63B-08F8-48AB-A681-03FFD0AC90C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AE8708AD-5886-4359-87BA-A64C28DBB13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E4B0934-28A4-4234-9C40-15461C497EF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408176F-DB54-487C-B940-F39FAA1D5E2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EA20B27-0D50-4328-B869-2418338219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D7D3AD4-CE16-4561-9728-609ADD0BCEE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11D9BA4-04B5-4476-B9B2-A062642FBC3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EB80AB7-C2D1-41AA-8092-A9CE206847B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C7A4F18-5390-4AE8-9CF8-83537F03B6C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8D68F7A3-7F6C-40C5-B3BE-D70EAEFC26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D37AEE1-83D8-4997-A0A0-A015C0DE1B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7F0A3D5-215C-4CE5-80D9-75B3EF66C7C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24D349C-5450-4242-A6EA-9929B863C5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B6A1E67-4276-4CD3-B8C6-C299B9EF2F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84E890D-7F8F-4381-A338-77FB85402B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A9AF06E-B2DA-49E5-B8A1-D4473BF3F4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70F9CF5-0564-4C9C-91B6-EE8568BF5B6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7782FD7A-42FA-4845-A189-0CE663B8CA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D75ADA7-4A96-41CB-BF49-C76904964D4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4DBCD18A-4356-4141-8EC2-B7F9E4886EC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50B0A7E-F44F-45D5-A818-139332AB567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F4A8817-9988-426E-9EFC-3C35C65737D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52D2604-531B-4DEA-891F-FB6A83F451C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01614BBA-66DE-4845-8454-ECEF03C8252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0B6ED0F-1056-4FF2-811D-ED4518F24A9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E2F87CD-4710-4665-9C49-14F79D27EE81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5B081E3-B99D-4132-8816-2AE1DAC1B60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84565DF-01C6-4D84-A4AD-CF28CB7716D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62D75F7-3E11-48E3-90A1-ACA6BCA6A03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DAC1157-DBE0-414C-B464-D3ECB270D50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A7C9652-D552-45D6-A993-A64AA82EB8E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F001994-DE2D-458F-B93F-B0C9A05A581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821A1BF-F27E-4BC4-BA29-740926DCEB0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BAE92AA-A516-4FE4-98A5-386DF09B988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22BE0F3-3B0A-4483-9A50-81890EE9FEA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8F4E91E-8CBA-4523-BA54-58404C2B278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2A4EAB6-F087-4CF1-A27D-D2818FD72F9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98A6618-4153-4FFE-9F49-12578477111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CAFE5B85-F26D-4DF8-BE12-48388D48365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59D6F80-61F7-4A8C-8F06-FAD2023FF8E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860C41D6-4E52-4BD3-9B77-9C635DAA622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5B2A3A0-1554-40C6-B5BE-7832C01B163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B151C9DA-D508-4A99-8A96-F082DFC7C8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0C1BD70-8A62-4F35-8B06-3999A0592A8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6D2CF28-666A-4905-8B0E-378B5FE9B71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6D8CCD8-D807-4993-B76F-E7AA03995FB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8CAC9A5-DEBB-41DB-85C4-2C4AD66D387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6571CD9-5C06-491B-94A8-5A1B3E467B0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EC65AE9-8F85-409A-B748-CE98422BBEB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DB43E37-17E4-40FE-88D6-FB217C94427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B1B7296-4BBB-4F38-8089-C5140EAE08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1C712A5-5EC1-40AE-9371-FA46277B642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E016200-832E-42DF-854E-3A7E631AC9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F987224-AAB1-4A15-B9D4-08C871386DC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A8B30FE-0721-4AB6-B647-F3181EB7943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E9D0879-29EB-4CF2-B10B-D665ACC4E8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1C69621-FA96-4B1F-9760-90421E1D96B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E41588DE-4090-4E0A-AFE5-1760B8092A1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5DC5677-FC56-449F-B077-05DA9ED4E04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D102359-9274-4402-B9DA-213A7D12A4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520ED869-36A2-4423-A2AF-0882BAAB8C3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FCC62763-41FE-4132-8AA5-21F714577F0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28D565D-3019-4CD2-BBD2-9DCF6DD27E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ED504CA-5B69-4014-91B5-C4340EF0AE1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BAB5DFF-FCC9-4CBB-933D-6E7CEC4A16A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F3DC9E8-0CF2-4A15-9582-619E146A985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4AB6114-1DD0-4012-853A-4363F013303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748BD6F-D1E1-435B-BC43-51CFCDE441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7835874-06B7-47A5-9F90-ACF8D8536BA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8429D00-C31A-4778-BA52-067A5302DF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5C19B29-5715-4D2F-B6FC-55F0A31CD0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41C82BC0-3C02-4A7E-9D63-473C6D51C2B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484E9F27-8776-4032-806C-51864E9B6C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1C93A2D1-CD07-4EA0-AD91-4201EFEFE9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90265F6-890F-4E26-8BB0-2FC9AB2BFC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C7E918A-A713-49A7-84B3-415F4FEB91D7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53EC31D-731C-4E3A-AF5C-6DB740BE44A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5C6FF26-0D9F-43BA-A832-4776B159ED5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67FC57C-1F61-451B-ACD9-3778AE5518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B626593-F66E-4620-8B68-22B3C7CD515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302DD98-35AE-4029-8B01-BEF69A8AE0A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8522F73-8D43-4738-B992-455A8A14559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9998F0E-501F-4120-B9D0-46011012E425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E3E110D-E123-4C5A-884F-0B3BEFFB7896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009E81C-CD67-4984-993F-05C98139425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683D75B-8230-49C0-8ABB-7ABEF1C226A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5A975AD0-9E1D-4A12-8552-80AAE0EBBF8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E0B903C9-2315-4788-AC70-FF20DDA043D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4B6C149-F8D1-40F1-9B08-E87BE88832A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25A0290F-EEDD-402E-987E-9C7818B87D3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DB8D409-6129-4252-84DA-5A6A1672E3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7B21F3D9-381C-4524-99B7-727ED6524A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C1800AD-CB9E-4502-BB2A-D683F2A03C3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0560A5D-AD43-49D9-B30D-EDCD08CF802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F6153DB-1FB2-44FA-9581-588D7F45396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14A64E4-34AB-4D11-B4F9-A73819C85B0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FC2385D-14C7-43C6-8FB0-7324730FA35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E99147D-DFC0-4F87-9EB8-66CF8B969EB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795B079-7535-41E0-B08A-BAEFD99A945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C0ADB1C-0ED3-4293-B446-AAC4B1555D2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9EB909A-D3B5-497B-9029-B0147EF151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BB36819-E3FA-4DB3-A3B5-C383BBA76B2E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A3A9BD4-5BFA-46C0-A0C4-CD21C632329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08990F5-1751-4238-9478-3AB162050A5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FDC32E0-30D0-4CCD-8F25-520839D9B5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BB13789-EBD0-454D-A991-CA5AE75D59E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0B45BF5-0DDC-443D-B65C-2D993CA236C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1B2AB57-121A-495C-A8AF-E41DB6720F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9F4C6E8-D24D-430E-9484-166F7A5192D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8F98741-BC36-48EF-8A8A-1F5447B6FCC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B5128A3-4EDA-4D3F-91CA-F09B30C3F6B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938AD8D-64B5-4977-87E1-865EBC48473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70A3CB8-E076-44B6-B50C-80C0F00854E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E0FED27-78FF-4FF0-B301-4FA31B7F43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DE26B6C-D03B-439D-B3C9-49EBF42A034E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99941FC4-1B96-4614-8168-1CADC0E7216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319BB51-4775-438E-A3D1-00A084F3849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0D03526-3B87-45F9-A85A-BD17756839C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F0AFCCE-C5F7-44E1-A065-5223809ED8E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AB4502D-AAA2-49F2-8922-FFBD392C779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F44A1DF2-7EFC-4832-8059-B19BFE3BEC8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0546F56C-FAB6-45E2-8CE5-F44ABEE8E2F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B05D2CB-D680-42E4-AE8D-970CCA4AAF4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61851AD-1390-4389-B052-C316913B9E4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891370B-05F3-4A08-AFE1-1B45FDD3E09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5CB2987-0287-4070-8D63-F253CDC7CB6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4FFA167-33BC-4E69-A7EB-E0A7C6BF797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F285C79-2BBF-4371-8475-4C64C72AAAC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11EF33D-0D87-4C21-8F16-07DB4CDF454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F8E0046-799B-4708-AB6E-49D578B56D2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3CC3F6E-3A3C-446E-9EAB-8EEBE26FB72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BFCD6B0-B968-48FB-8572-57C2D0F589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0A6A440-5322-4C69-BE04-C6FD4E8608D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3FFD9F7-A485-4541-9EEC-495E853ECC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10F4A94-01FF-4C53-869C-12586A3E000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F4A53AE-8F9A-4277-8C6C-CFF58A8972C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9A0CCCA-D8D3-454A-813F-4B8DB07C092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C919CAE-5B26-41C8-841B-4500C34AE45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83CE1A8-7763-4D03-BFD1-7FE7BC923A5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6379EF2-7C3D-4D5A-9FBE-0AA125718DC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57733E0-23C8-443E-815F-DB4898727EE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72E1D96-CE25-45C9-AFF4-42E4EF1FF20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AF2F3A7-AA72-483F-9C23-F96EB14DF8D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3ED7E08-BDF0-4EDA-8A90-6B20A90A1D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14D20232-314E-4546-AADF-DFA5C34C4D2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0CC6610-DFA5-40F4-9073-F8C6DA5FE21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C966B2E-D7B2-4A48-B4BD-A4ACC05179D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03A0AE2-B7A9-4503-BB5A-4B07C656D8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8A4F5FD-01DA-4CBF-B0DA-1C7841C55F4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D65D8D1-05DA-49D7-8C7A-08F9AF1C717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263AD83-FB0F-481E-8993-726FB1237D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EDCF31F-6E2E-4209-941A-A67DDA7B80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6ECCD20-6E5F-4E8C-A1E4-FDE7A118D55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C5F80533-8BA6-488D-B4AA-2BB39ADA7EC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F1D2C79-4651-4D17-9F96-146252BF11AB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FFD8B49-F8F0-4CD0-9590-C65E0801F5A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BC65C82-C76A-47F4-89A5-FEC60D3D738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1DEBAC8-942E-4A63-A341-2FE48C375E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8C15A2F-1E88-4DF3-B601-9DC3793D223C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78ECF78-5EAD-4844-92B2-B6C7287DE5F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87AAE4E-D0AC-4BCC-99DE-9F21EF8D3B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864E7B4-2607-4673-B88C-A56059060D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3A9BDA7-9A23-40B9-8FD8-749E86BB02F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455D4FF0-D1DF-4BE0-8E8C-E1B099A7B8F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3B580F7-15D0-45B8-8628-86435657EB3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C35663E-1773-4ED1-9F4F-0816175DAB6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475453D-9960-4EA8-B427-CD8F2D5A110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6F80342-57C0-43A9-B9BD-DCF702CF520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28007A5-F851-40E9-98EE-850B085688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26719F9-AD29-4D14-A0C5-A574503116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EA3A605-B609-46BB-A1E5-ECE7FAADC7A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BBC7E09-DCA4-4B20-A123-7F0A561D897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9AD39D9-A015-4A25-A9C6-4EA4FCD4772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978F5F9-EFAA-440F-93BA-C5C6592A438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B5ED4FB-0320-425E-B33D-3A6363EC170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01069F7-E370-4C8A-AB35-2ED2D34D02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270FE14-80C3-4BB9-84A9-284481448A4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E38EBBD9-62FF-48A0-8E28-036E6D2F718E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DA59CF7-E449-4C48-B6E9-BBA612D94E0C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BA71B5F-9784-45CB-8799-1EDC4B6118C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F7798DD3-6916-4A87-951C-359B8D62F47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CFCC6E8-8CBE-46BA-B636-C7AEE00DA35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C61856E-56F6-4A3B-ABE1-9B603DFDB97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96FC4AA-DC49-40AF-A550-6F23D9384E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8F00B60-9FEC-4E0A-BC7A-8B46C79B11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685A503-04E2-4581-85F2-A6A5E047BA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774321D-43DD-43C5-9506-7C173C96F8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3E56097-2F5B-46BB-802A-3A842EDB4AD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7DCD635-1135-488D-AAE4-64FC68BC0D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F44024F-0855-4D8C-B394-A34A36A3DF0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AA29115-1F51-49DB-A4DF-90592C6B7E3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B3D3D3F-E290-4F25-BBF3-763D018C4AC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7598D56-ED26-427B-A595-671DC33F0BF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65E1AB9F-7529-44AC-999C-C00FD340FC6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C5C9052A-707A-4A40-B2E4-F678DD111F2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36756C2-AC9B-4681-8E30-D5710CF43BB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164B3CB-60B4-410A-85B3-12770F992D7D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6D5033B-394D-4820-9AA0-13F547ADCBD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458DA13-BE2B-4C85-AB84-CBC7B4AD70A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E97ABFD-4A3D-42A7-8226-E6930153678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4F1A0A03-BC01-4B18-96E5-518B584C17D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013571B-F705-40F4-80B7-AB741E0BB20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2249644-A094-4A09-ACB3-2CAD349DFE9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965E2993-98E9-445D-B86C-0FE592DB317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8157BF4-3E55-44C9-8F02-B1120869F50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44257E7D-C664-47BB-B729-8CB8389E8F2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ED281E9-FF38-4EAD-8BD9-D9ACE79035E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7663B16-67C0-4B64-B650-6132BCB955E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F679A7A-D719-42E0-9EF0-F07596322E6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097D60D-C611-4812-B96A-4FBCE8A32E7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697F110-FAA5-48DF-A1E7-4FBA6ADEE70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BF84C93-2375-4846-B244-0121F2681BC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6E5CA82-2B29-4C7A-83C5-0AD8532C775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EBF457A-E362-4EFC-90CE-0C68D3845A5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A2CDBE5-2C08-4E7D-BC21-D3720BC0F53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3DC2653-FFBC-42F7-A1AE-FC735E1F028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AA1E746-EFBF-491C-9857-F42E7B66FF5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7103234-9497-4BBD-91B5-44B9ECD5381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BFE04DB1-693B-473B-8A5D-53FAC636DD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5B21DCE-F7CA-42AB-AE40-4244CDDBBB7F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46E7FDC-9AC9-48EB-9404-D00976FC89F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7B0720F2-8FA8-4171-9424-DD7D6CEE5B3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52BB67E-7317-4DB3-957B-00DFD3DCA69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20E9B3D-BFD3-45BA-9245-BEAA533AE81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EBC103D-3B7B-412A-978C-B23B161DB07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F7ECA84-0FDB-4629-BEC7-7704BA01804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B7FB55E-4FB8-4754-8A8C-70FFA50DA5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ACD549E-75B2-4455-98C5-8484FD787B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EED2C544-AA6D-4271-9292-4F51993DC36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1E9BDA8-7BF6-4FDF-93A4-E8A0D4EBE0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CC99981E-A579-49F2-A18B-F5F3BB7BA2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3678C3B4-8F2D-453F-A510-F9131001811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BAA40B8-6935-4CE1-A362-4A6B44F1FEC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F1401C2-1DB3-4F2C-8037-640221AD62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A511421-EC91-4C61-B192-61E0292DD1C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F6CA1D9-6729-47ED-BAEF-6EAC092CC60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FB38959-EBE2-4CC6-98EA-5918464D2F5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9FF9BB43-E04E-4906-96CC-E403D8EBAEB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965E8C0-D45C-48C6-A45A-0BAB17BED2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84D40D20-D7BD-4DB0-B881-7F6B2AC3192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DDF4C96-FC48-40BB-AAD7-32E6F90F98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4E9563A-9562-4DFF-8D5F-45B362AA3F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4068BE7-A5F7-4172-8386-16704511431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FF157F0-F7CB-407D-9C66-1243DB5ED27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055C9E1-CE4C-4B72-9AC1-8E9D1C082CF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48EF115-6D68-438E-B71C-57B79FEB42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2A10F62-289C-49BB-BBD9-DB7B9ED98D8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ECA21EE-D774-4F47-B4AB-D8CD5903D32A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EDD0CD10-DCBF-48B0-AF64-70E0A0EB838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0702803-B917-4D8B-866A-7F7AD20D3CD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410E0D3-6337-4651-8514-A2D94BAB080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05BAD8C-CB34-4F32-B890-024C4FAFE8E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CA611EC-A74B-483B-82D9-2D43151E2FE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7C193CC-95FC-4E89-8228-6C4A6607EB2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09D25BC-5C64-4D0A-82E5-1FAE8497889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8AB7506-C5EA-42CB-ABB2-D4A818C0945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0017DAB-C309-4E61-840E-5BDDB7A547C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1E129BA-06D5-43F8-9FC9-796832F9E07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052783F7-9BC8-4CE7-9856-EDAD30454FD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E0EB643-6032-4D5C-98F4-E3E8619487A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A6FFD70F-54C7-47C6-B10D-4A85E7FAB47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1E2825E-3EF2-4DD4-9EE5-43E305416B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08E783A-63FF-4262-959E-A329B2C3CA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8E8F8D7-FAC6-4E9D-9DDC-339DF756E6C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B6E8A82-99ED-4C6B-9668-6F31D375ABD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5D3A689-72FA-4805-86EC-9B19A66DB65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E81F5391-A817-47D3-BC13-6358A7121FA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4D28E80D-773F-4BF0-9F68-386B31CC203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F16B7ED-B313-4FD4-BE8A-4EB59053785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58004CD-4F8A-43D5-BF18-4F07A225A23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BA05A82-70E7-4631-9A44-7F43560CB6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C66B1FBE-D49E-461A-B465-AFC8043CD41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E7F4FE2-9F86-4416-8DA3-FFD632824A1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D847ED7-A1F5-4173-B8F4-24DDE5AC90C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05E40AF-5F90-4A0D-BFFE-449F632A34C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BE38915E-4018-430D-A9AA-3D5E51231DA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FFBC9B1-B138-4F78-B243-58A01F2BAFF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589F7B4-1579-4066-A9CA-263A08A4AA8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D4191E1-AD26-4EAC-AFD3-50B59CF9F3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C65AB8F-B3FA-4F77-B6B3-6095CAB362E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760673BB-D9AE-4625-B124-8FA92D2694B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35CD7E7-343F-4B93-82C3-11887CF1B45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73CEB79-25C9-469C-915D-FC4BA4F3127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52603B0-0587-4182-8821-CE0CB0EDC68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54BA082-E13F-4C7F-8432-B33D4C53794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45DC28F5-8305-4AC9-AA9F-656E323C296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4655FBC-F899-4494-A58E-37D4D85F06E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C276E30-6E65-410C-B1E9-13BF46DCC15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21BA2B4-6F01-47F5-A296-AE439366098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72053BE-E5C5-4CC7-AC9B-9BE2BC9CB0A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FA9DD1B6-A671-45D9-8E87-54BB3E857D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A55E13A-3582-43C1-B40A-EB5815394EB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12C1E505-5F4C-4142-A333-38B90FDAC4D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1B4B057-6D5B-4068-846A-AD4801CC3A1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29911D0E-6F1B-404E-A574-4280CCA960F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9B31A30-4950-4DA0-9963-4C3C0A54DAB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8A5F11D-81BD-46DF-B64E-68437DDF3BC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1B31798-0501-4013-8544-D7294B428E9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EC7016F-1020-4F1E-8624-D315FB0239D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1CAB9FF-14C6-4519-B60F-4C51C734572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2F339E8-B997-4F95-B8EB-1A9FB93ACE5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7D8CA4F-ECC1-464E-96BA-BE228C2CC231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554E24A-9947-42BA-BC94-5FFEDC5AEDA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D767140E-9C51-4D86-BDDE-D8513BEE64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875D185-12CD-4D2B-A19E-D869AC39B0D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5BA935F-8195-4F72-8ACA-B05F899059E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B3A7997-1B3B-4CF5-9F46-A5B45E1B16D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C5A44AB-FAF8-4DA7-A78B-CBF41D894E8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1DCE71A-3AAB-46F4-B882-73AAA604242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6F8952A-73DF-4D90-BC4E-53895B59CD5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B2FAB25-A4F9-4774-9990-E4AD59FD4D4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3F15826-0847-4444-9879-4F3C3D8A8D0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089F6A3-4941-4258-AFBC-7D365B5E395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57CE891D-6DBA-47CE-9D4C-DE4678A6967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A5C8097-967B-4F12-A455-C4E7934CF7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1456E58-52C5-461D-A26B-D5EDB1DAA19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B9B28C4-8300-4DEA-8BAF-EF7D26C6BD4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C5D1525-65C7-4428-B35F-6854F890421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E93F1CB-16E4-48DD-8A15-7F867F679B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D2F95CF-3B20-4406-8E28-7CD172278B3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06DC762-1F35-4E58-A0E4-726012F7C59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07E2970-1BB4-4742-97D4-8B88BBFE9E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F767B9FE-8018-417C-B7A8-1029EBD2F0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09E46A1E-41D6-48E3-B368-35ACE58AB32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76B2C2C-FA0E-46E1-92A7-E79CAED1722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EAA1E192-73B7-48BB-9B75-4F02E50932FE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A7F5A8E-C461-4C2B-B82D-F1AE109441F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A781E9A6-5EE5-44FA-BA8F-12D35120A9D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6120715-C48B-4CA2-8716-526A2518404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8E4A9F0-A7D3-4313-AD21-A388189312CC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E29902C-C048-4CE9-A29F-51E27FB8A9E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3CB2992-9913-407E-BA7E-B35C8F5239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1E6DEEF-F893-44CD-9EC0-FB1B8AEBE3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4022F8D6-892D-4BBA-A8C1-2B8D023F138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EA6860D-9B57-4BED-80EC-75D51608BEC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1BDF87A-3625-44DC-BC10-58CC803D67C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BD7ED97-6EE0-4C8C-8D14-AF94D9C4BC9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AD426FE-667C-4BB8-A7BD-32209BA5AA2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8AF7042C-1C7F-49B2-A23B-5332E993E28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E331D0B-8D62-4DDE-A4E9-A2FFD40331B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A933D1C-FA6C-4DBC-8550-91F6AC0FCB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AD56FCB-8714-4445-B034-6ECDE2F1AB7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6590E267-13BF-4370-B305-13F0D5399DA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C69D2AB-3966-430A-82A2-E1B5E492F5D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E93EBC8-A2FB-442B-B182-241B322257B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89C0686-5D46-40CC-824E-9DEDB5064F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6EF2517-AA57-455A-942E-35DA3D5109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B0AEF69-113D-4231-90F7-67E9C055657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E89DE9F-434E-4AEC-ADDE-94E52AA97DF2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4DBD0AE-E69D-4B23-9391-FA49ECB7C9B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E60B95C-50AF-49DE-8DD4-CED47C82B1D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17C51B-79A2-491E-BC35-D79BE5677B9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3B42F02-8A66-410B-96F4-568FE0C2E6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9C6117C-86F7-4C78-9C77-32A56669654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5F7FA7E-DBAE-468C-B1AA-1ABB4CFD77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8F98421B-8090-4BF0-B2A4-3E692771E2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7FF51E65-0443-41D8-B456-3CCF671961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284BD9E-4810-43C7-9A8E-852B8902EC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CC73680-0645-405D-BE31-9C2DC7F0E6B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00CA7C6-7881-47C6-A0D4-3204683FCB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A4512B9-B20E-4ECE-9FA8-9CE6323FD14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C4BAF630-D6A3-43E1-BD3D-0670BCF5C12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035EA1D-5DE4-4223-A1C1-0D54EF4C417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E345B1A-4454-48D8-A520-689BB0F1789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1C1B49E-A564-4C3A-A6FF-5E17D280969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CEE5CDA-F587-4809-9D01-6A28E3BFDB2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A956A06-26BA-45F2-B1D7-A209D257D15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0114439-76DA-4F93-973C-2DC16E714E3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74C4718-F3FB-43E3-AE1C-5092183878D2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41A96FB-6C0F-49A2-A141-9A920E04024D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2ECD6352-F0E7-4A9D-B30E-F3143764F97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845D752-24DF-44D9-A530-84383F0084F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858CC58-EC21-4194-84CD-079F6F6592A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D2E6498-1A1A-4195-B410-9E06C025A4E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52FC384D-398A-4B7E-B90F-E509728EA59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A3E528A-6947-4403-84A1-954EE00294F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E4D53A2-828E-4C28-B022-66E12E33B65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2F6236D-EEE4-4AB4-8D17-1396D327ABD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CD618EB-BC5C-4CDD-BA70-6F57698F4A2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6F891B5-2AAF-4348-8BA2-43860244E69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97EC452-1AAF-4584-848D-E74B053159C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AF2DD8D-9989-4284-8423-293BA35E5AB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5811D1BF-F613-4E28-97B5-9468F550950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C827F8EB-35DE-4DED-824D-4020389AF00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EAC51AE-FF6C-4844-9976-79D97FB28BB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A1B3E2D-20D6-471A-BFCD-D2139A3169F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662934EE-F1D4-42A6-BF4B-F7CF60D75E0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7C30770-937A-4CCA-86BD-518675E1B07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25CF2D9-D21A-40C0-B3D9-A7DC72022E3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9C0FCD9-0C9C-4CD7-A59F-454CE1603C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7921B9B-AAFF-41FD-BFC9-A43EC39B03A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2793BE7-B888-4C00-AC8B-DA0A6214C78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3923FF4-7340-4E65-8583-EBC4F6EB784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D993FDB-2FD4-4C92-BF6D-49508DA2686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5D57BE1-CD92-4C96-8EAD-492450DA26E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1626E30-403B-4E10-931F-3D64341699D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BE275C3B-2607-448E-8FB8-6E176A4A8D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63FC6D9-BFE2-4AFC-9745-5C9D0F86A4C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2751BD9-254C-4FC4-BB3E-2F9E4CDDDB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3C3CB31A-25D4-48BF-937F-5093710D53F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2038A48F-FC9C-4A91-A30C-2A1B13EC94B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15975B3-386E-4CFB-9C18-E49C4EB84A3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68049EA-9864-49C2-8D40-DF5F51E9579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1D03341-9D97-44EC-822E-1712AF8951D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4B20C0B-508A-4D84-8AFA-ECB5EE49E3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2F5081E-2687-46D8-988D-68DD245E69C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414EE8F-B13F-4E62-B340-17ACF8B4888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53DF64A-5B0D-47AC-BBFA-ED08AB38B34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8FB1D005-A938-45D1-98A9-910C35F296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852847D-CECC-4E41-9337-169A38C3C4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7F71A69-96DA-400D-8CC8-C3054D432F50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7F7B7C5-8CB6-4F64-B5D2-BA0E37D47B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252CED8-8CC7-456B-AD66-DDDBFF77725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8548099-BE69-4271-9D15-A8A19D65D4E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BD6731E-F81F-4810-A392-8AD5752BC91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FF5E24C-DDFC-436A-822A-F5D4803DB7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A9BBF63-1B95-4BCA-8E89-2D612681E8A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DE16097-ED6A-437B-8644-E4D2FE7DFBD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E16763B-FBC2-4709-B34B-055D6BC7998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750F187-BD0C-4B2C-B98B-528F36F3CFA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3C088CD7-4174-4C23-8D17-C1C997B0190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281A3E0-6728-4EF9-AE16-50F0B33DC8F6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480A30EF-D082-4BBA-8B98-3EE530F4793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CA0CFD3-A351-4ABB-BB3F-0D6B6FF51D8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63EF5BC-9BDC-4F88-81B4-650C07DD2D5B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8425955-DC5B-448E-A850-48B095A1F0A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1749697-5971-46E9-A656-320B60574B6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76EB618-3BD3-4267-A5BC-97522C3B4AF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37486BEF-6EB0-4FB6-A6BE-ED62AC63CE1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CC837FCC-2B6A-4D27-A9E4-F042FC95BDA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363BAA3-8CE0-47A7-8FCD-F291A992A67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F8B6F73-8315-45AC-96AE-9FC1D5E79EE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6DF8FF6-77B3-4F5C-9D62-09F1CC31C2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CEC1CDF-9004-4D1D-BD17-82E3B71B34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2705C172-74DD-406C-8048-EFD567756B3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A078417-0C45-425B-8CF6-1A6962501A0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CB1FDD0-7CBC-4748-9B63-EE5B2DDCCB2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B122308-64F4-4733-B680-5F2FFC8DF4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C0C6B9A-A9E6-4349-8FB1-944956399FB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C4BE720-0570-421A-80E5-849B5BA0FD6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251BBE4-F60B-4FF5-9592-DB325011C15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AA8865A-D196-4FA6-9786-A7046A7D82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F05ECB6C-1D0C-485D-BA0E-65D7ED8371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C36B34C0-8BC1-4CB8-843B-B4DF8E12D871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C799C34-90F7-40FF-89AF-F4924A59597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832DF28-B574-4C32-850E-CD4EA42B7C0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79AF618-DA48-450F-B222-F6C872B9A6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CB86AFE-85FF-45F4-9CE3-AEF8F7E9B74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0E4D418-B944-4F2B-8710-61929232488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708F18D-9D17-4A42-9AE8-BE46C8F087B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F55A5E4-47D5-4372-A077-F48E4A431C3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F1C1ECA-2D61-47B6-AF5D-41227B273AA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E46871F-C7AD-44D6-A44F-25CC9A7BBC1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C2CC004-C6B6-46BD-90E1-E9497BFD108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693CF16-0666-4CF0-BAE7-3289F85D7DE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145FD88-6B4C-4453-9D74-33278D7D015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3AA7ABD-74A6-406F-B78B-93B474CB07D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FA54611-A421-4FE3-9F09-EEB1B5AB8B9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A61D288-F115-43AE-9754-A6FEF1D680D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6D65228-DFB2-4F31-BE50-C6F55A6DBC8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7D53ECD-B7CD-4FF9-829B-786AB06A0B9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879E2E1-BE90-4D7D-9778-5C6B52F706B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E45A9E16-F435-47EF-A8BC-A3877ECAC91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8A6808A-E746-408F-8818-819454D49BA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E0FF19A-2F4D-4078-ADDD-736B1D769DD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79400E7E-F76C-4CE1-9674-92C95E877AE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87E4F87-964D-4214-9EE5-137141FB6C9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BEEEF82-BBF7-4D81-84B6-1A833901E64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B77FB89-157D-4F3B-9FA6-A9D11F1B90B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2B8A3043-BA0E-4347-92A3-56DB02A1E9A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EC082C8D-EA24-48EC-A88A-21392409E11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AE8713C-1460-442B-93F2-6404EE8B003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F169649-D49A-4C08-A256-270465DAF7C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A83A36C-ACA1-47E1-8C99-635E503C7D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C9EC699-1BD5-48B9-B248-24A1A06720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92897EDA-EE5C-4FE6-BF4C-4162FE61673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0598FA8-9EFE-4BDE-8716-B2E578AAE5C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D3FCC46-0C49-483B-B09C-175E564AA2E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7996870-53C9-4471-98E2-9F567A54102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CD0E510-9A57-4876-8E55-FF167193E00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76FBE68-4A94-4F4E-80A5-33D7FC750B8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4D168A6-C614-48DA-A0F8-B8E6803D0DC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BC54AD0-1AEB-4814-A594-A442886E1D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103D731-21BC-477B-B854-83598A93DC5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1D6FC9EF-E4C5-4CB1-BBDA-54979F49D54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416730C-70EC-49AC-B429-D8B29E8699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C38326EF-A240-4097-8327-305F1939DE8E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2FC38A0-2357-4D0D-8BCA-F8A2EDC34A6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5DB97D8-EA7A-4F8E-8D07-A9133641B78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A3C5F708-D330-416A-8346-B208F9C24F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43B4397-4EFF-45E0-B037-9F7A3BE028C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D590A7D-CEFB-42C0-A5F8-8B80CE99105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0C12D92-993B-4D2B-BCD7-8D44505066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E6BEE677-B741-4FA5-BAED-D43AA34F1F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BF29B846-ECC3-474B-82F6-8CFB3AF62F5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6D83503-E62E-4969-A680-500CB669A3D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D552B4E1-605F-4B13-9DBA-51D72668634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2BFC8D8-40DB-46A2-BE47-572182785C6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F77F7B1-EE8C-4834-9023-FB0F5089FB3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70CB0CB-FC48-4186-8EBA-B9C4E8CD94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36D8A66-DD19-401F-B5D2-61C167C68A6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5379682-ACB1-4F11-A7E9-1E47C2E2EED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815EAD7-D195-4BEF-91F1-51D9CC344D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5805022-927A-4476-8318-4FC56652B1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49C7C77-9505-4625-850B-D6EF1D2B6C7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BF80EEC-ADC5-4DAC-9103-A1136D08938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9816BAF-AF59-4FF1-A479-17679C8F337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A84F245-1CD1-4340-9023-92D04B4C946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5D16CD2D-61D2-4CEE-8D3B-FD95A789C50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1B0B6CC-4DAF-490B-9F68-19487746A75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AA9C955A-4C2D-4F7A-A3E7-DBB3FBEEDF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DCDA161-3498-4E9B-9F9E-E5B3C457DC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437ECD3-D522-460B-B674-AD3C5CAB802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7DB1179-33BC-42EA-9ED9-1E253F9DB85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03060EA-9690-4124-9EF8-3B8A53A21B85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38429F9-C79B-4999-9251-F8FC6E260B6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FF7B99E-FF32-4C17-A2F0-8ADFEBDC35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1AC0A74-4957-44FB-8091-769739862F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61B1E8E-E2E7-4F42-817A-7889C5A8C7B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C7FAE6C-83AF-497A-A6BE-DE8C0263972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329984CC-55A1-487F-A4DA-40FCE8EE2B4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80728E6-E66F-486A-9A44-63FD97A900C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ECE4824-298D-4223-A29D-E0021532C79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62272E31-1EA2-423D-A574-35DAE43768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20EA9D7-84D8-4BE6-A560-F0FF4FACA5E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019A204-30E2-4174-9006-2BB4D4AD23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2AA7837-9E0C-4C2E-96C7-A352B348EC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C378AF5-E0E4-4E54-98E9-047CE64FF9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82FAEF5B-938C-4257-AF0E-336CEE521E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185ECD7-A864-4DA7-B833-C235C18C670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F5B0AD0-6AFC-479B-84FE-FB504ED627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7E5D48F-491E-4A76-9228-842898F1C8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233CE6B-559C-4515-93F1-DA06F7C8B06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3967324-53A1-4C92-873E-C0ACC6E6D82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2667EEC-BF2F-4688-A6E7-371F604120D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254E2DE-4629-49ED-A428-6FBA14173C5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EC1D96A-A8E7-4F7A-8506-5E87CE96406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61F9A3F-B486-4DC3-8E6E-8760277071E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2F23383-749F-4FF4-BA4F-19C6FAD1DF80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8CE53F8-ADD5-4B4A-A66D-1915F20624B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7093E9AC-8505-4B42-A880-69414B05DDA2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E4075E4-8F3C-42F5-9343-4C542F6B4D7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1142D6F-B9B0-45F0-B809-094A44817F8E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501F464-A556-474E-97E1-6B4ADAF33D1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F92D4679-BE54-4251-9A89-D6ED1F44BF6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7194684-D526-4FAF-BDCA-29DA86A8AE8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5811EC2-86E6-46F5-9569-F01556E7277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E57FBCF-080E-4932-A30C-B02488593AB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6ED89D7-3555-47E2-B807-E7347AD1503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124ECE2-08DA-40B0-AE88-ABDAF7121A4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A1B0523-B7E8-4DBE-AC4A-E345903D64E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D8D6DB4-27B2-4BB0-A331-ACF98FECF84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79C4044-0F1E-4E7E-A92C-15AC1EF54C0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EC385D6-A880-4E5C-8C90-7BCCC0BBB8C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B0D3ED0-E318-4BA5-BE37-3CF2E504A45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4B531D0-0193-40CC-B491-1F32EDB50AF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BA4C3A8-8683-493F-95B9-E221929F994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6AE16EC-E87E-4205-9B31-8D15CD856D8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5796F6C-4F3E-4123-A867-378CAAD39F4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6111866-3C27-482C-ABDD-AB88288CE68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8D14CA9-8F18-4BF6-AF8D-4F51635BFA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CA53BCB-6F40-44B1-918A-6032E950FF4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6B0CB30-B9BF-4171-8994-65ADDF8BE9C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F6ADFB8-F063-4030-83F4-827898AE265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DECAC5D-E180-4974-A08C-5F4103BBE8D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BEE5FA2C-E3D1-4EBD-9965-16795C2B96F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5BE6E762-841F-4C25-B10E-170999A2AF8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66C2EBF-5FF4-4C89-9961-9993560FB4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D686A5A-BA4E-4DC2-BF7F-19450BB40A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7F6E9BA2-2B49-4835-AFD1-E3109D4EC55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161BE1DB-2D1B-4AA1-B2AC-5CEC63C7727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F7A2455-6069-42A5-8C83-77C92BE6C2C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6EA49CA3-01FF-4EC8-ADB9-B940A6836A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37A55214-3157-45C8-B0C9-2D6440F59C9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1D3A336-87AA-448A-8B34-A9A8A39091A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CEB383F-9955-4E92-B501-793CED50C9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D5958B7-C413-4E17-ADA3-0F925AB0394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6A94E6C-151B-484E-B749-9A08276F27B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6ADB8D6-8220-4A5F-99B9-0F45BFBAA1B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BC1FF7D-69D9-412B-8BB9-1BED0DB8A8D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2B7B2615-A2D6-4431-BC69-8C5B97ED6B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8848F6A-BB1D-4A19-B086-8EBF1B3F079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E0F06A10-5C40-495F-BEB8-5896593DE4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B69D99C3-4207-4375-8B2C-87D2D356040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9E94A71-F7B5-435D-B655-FB829A2D7E8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A540493-1B05-49BD-A277-978BE68522D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391A800-1A5F-4C32-81E3-643A56A6D47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31C82F7-350B-4256-9EA8-46B68EA502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5D2FBDA7-69F7-4F79-84D1-8BEE6E5C7E7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6F8F834-006B-45AA-978C-B496F312B36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1C690EB-7746-4225-B320-2360B5132FC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032BC52-3258-47F3-A829-9105C0B15B7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B6B784C-5A8D-4BB4-9D23-4DDABC36C1E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5025458A-70C3-442F-881A-86BB71773AD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EBD0C409-9C88-4107-8148-413E4CD0EA1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0B56E17C-9A04-46B7-9CC8-E05DFE81ED2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D4348B9-9461-481F-91F5-0F5E36C7493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EBA60F7-CA94-45A0-9AA8-C9D184C32B3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0430610-7941-4378-80AF-CEB5FA6ACDF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6CB3EDF-0CAF-4E76-A88F-7494D2C9F5B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480DB9B-FE7A-4CD7-9A36-BDEE124520E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4C3E5C6-C32D-4028-9577-5B29754D98B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FE0B979-CC03-4A7D-AEFA-254F01858C7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3867BBA-0AA0-4C20-B360-9F8F8FC3F4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E7E611B-F4B8-4CF7-86EF-16C793269D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C36E3A6-C153-4685-8768-8347C73D4D4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5940A3C-0A3C-4206-B7F8-853E2BA82AE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259F4E8-FD95-41ED-8B74-0FD5C84E581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48DF1BA-2A54-40C9-A008-F88EFCC6C8C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A2208EC-266A-4C32-A3D8-0285C5B06B6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B045D60D-D1B2-489A-A622-1E12E0528881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9D6BC24-31F4-40E7-8749-872F8B0ECF8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D7252D6-C872-4511-BEF3-2EEDA56CE73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AD0F7E6-B59C-40AA-9B03-40DEB81819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D4DF286-804B-410C-B731-C3A0E6BF4B85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3DF22683-B064-4822-917A-A19468B3C20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AAB732F-0555-437C-93A2-70430EE5AC5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E153514E-7958-492B-9A00-B0E7F0F7760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E7FD837-8725-4F02-B571-ACE7390F0AC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4D1771A1-DB16-4D2F-817D-CEBF26ACF52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72AF476-7044-42E8-8BF8-9721DA9805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CE010B5-C22F-4295-B8F7-6C7503F146E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2615F14-2FDD-43F8-B4CD-4244BA390BF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CA6BE72-5003-49E4-9164-9D53F6066F7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7504812-9A28-47CA-9D8F-84B90C3FB27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06B1417-2459-4549-BE3F-897319692C2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613D1E8-54B0-4466-A6DB-44BA25C5B7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A7DF76C-7B50-402A-A180-8D626388061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06C46FC-F559-4086-AAC9-ABA03710033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35BE73D-2E73-4B72-B6DF-70BB880ED88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5D2288D-C513-46A2-821B-B3A97921FAD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F126690-5835-4E0D-AB45-FB9F1E9FA27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4ED5920-37A1-4907-8100-8611FD80176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9242E0F-BDCB-45B1-AAFF-619D77DB142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A2128ADA-9F65-4BE4-A475-BD36AFAB3CB3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8EE8D8E-D075-4B98-94B4-F727633A4A1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DFBDAFF-8694-49CF-84CF-599EFBD2AEE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EE2E3E4-08D2-4A2B-A097-CAFDB6AB8AC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1BAE61F9-FF3C-479F-A01F-F0B9FB5E2AA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1A38FDA-4D39-41F1-A8A8-6B39DCA5B79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22DC646-0A64-4070-B799-4C962819690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1F53F015-0355-4F2D-A052-C18A8D55152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7213279-AEBD-47FE-BE81-BA8D8AE6B03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BCCB8B3-C731-4EEE-9C4F-1F4145FBE09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16A358F-277E-41CF-853E-5EBF563B83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F2AE52D-8FA4-4885-8723-99B7B1CE11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5A95863D-3DA2-47C0-B2BE-A024117D44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F2BB7CF-973D-4C02-ADF9-36E51B023AB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1857E89-66F1-4244-B2B1-82D646FD69E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8BDBE76-1EF5-435E-BA2C-145F723A542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957BEC9-F39C-4C00-AB7B-9918028A3B3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2FF9B8D-B196-41F9-B78A-98AAEEDA198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3FEEFF3-BA2B-46AB-B60B-425D86F3026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007862C-459A-42ED-BA8B-3F082CBFED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11C2540-2E1D-43B2-B1FC-6C7D904BF16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FBB91E3-360E-42B0-9956-BFEFD2F0D55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029A4AF-215C-4AEE-94E2-AA3C157536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14E0D38-5266-4BD9-A7D1-69AD217DD7B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9DC5A65-5471-4459-BCBD-B55E16159B9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FB1DD5A-2C3F-4DF7-8C26-52D2339CBEFE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B337464-D450-467D-965B-7755B0BDC5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92F5100-31AA-4483-9CEE-A9B8E79E63B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B5C5AF0-19DF-4616-B82D-D2DAD72E4F6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31FBE943-7633-41C6-9F3A-CDDEB0E82C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AF42B8A-4B48-4F8A-A24D-6F1F67BBF6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320D5C8-2D1F-48CB-BC9D-B5DBDD3E909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5E4D988-FC84-4E6E-B561-69084B177F8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E568AB7-A7AC-49E3-8C3C-54AFDD97E93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AFEAFE1-6765-4E5F-A6D2-4CC93FB08FA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EB84E48-008D-4F7A-AFAB-9DC8815E1F7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9BD88E54-7CE3-499A-BC60-043A72DBAC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AC53631-F4E9-42E8-825C-BA820F2E1F4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F5530D3-47DA-4199-AFDD-0E23814E4F5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D6A41CF-5F76-495D-8FFD-25AB4CEE16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9DB2441A-0B30-4A90-8B00-E3C0831B51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DA6F4C3-0341-480F-8A5A-CB0D31B39D65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7ADD15E-29B5-47D2-B142-B06F25828A8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5D6BA43-2107-463D-A0DD-CA417BA1213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818C74E-2476-4729-8854-9B820314364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AE66ED7A-B772-4FF3-B85C-5D536729888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D4809B7-5741-4307-A516-BD78B3C29EC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84E7DB9-AEBD-4EFD-B42B-04213D1CE3D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49DD49C-A94F-476F-BC80-B478388214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C5E9E4B-B891-4737-BEB3-5BFF76CB5CE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1A9E87C-8172-4411-A0C7-3A5DB57CFF1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716229AA-D17A-4DA4-BD11-58DB63D5A48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D48E93D-20FB-4F45-9CDF-E33D578F39E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1CCCB4D-F3BA-45AB-B1F0-42E53E8174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3A75AF1-A109-4291-92A6-22C973792B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FCB5E27-CB73-4802-92AA-FEAA56F5C47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87C0F29-DC43-41E7-A7B1-3E68BC8A993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8ED9EE7-F901-46AA-82FA-8BBB63DF0C96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6CDD580-C1B7-4B36-8C3C-C1939D8A6EF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D959F35-7E87-429B-AEEF-3C28F3C43E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C1F3857-D39C-408D-9A24-63EF3D0143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1297AAC-28DA-4125-B766-563F5FC0893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8BE51E9-54DD-41C1-89D6-00634723425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BAA41085-8464-4A17-8271-A782B947C9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8CF83DC-CB70-4C70-AA77-2D1980BBA4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56DEADB-FE55-4564-B5F5-59B18C90CB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8A908E0-A74C-4D82-B677-E793FAB8563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B06AE73-B7D1-48FB-A199-502F93B294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C544AA1-4CF0-4FA7-A913-4AECEE0316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478460C-F327-4B98-9D10-365BA9A545B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4FDD1F6-77A0-4692-8401-C22701CECC0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F745518-708A-4468-9657-FDBABAB9D37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1EFCD3E-F64C-4B4E-AA60-BA6C2AFA6337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A9CC6243-8411-45F9-96C3-FA5B3D4D150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30F6C77C-BFFD-4389-B105-D47199C748E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94E402A-EDF6-440C-A958-3432EA775C9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28501B4-2754-4230-BFD4-A1665E3D168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39A53BB-2D25-40A9-968E-9545CE63C46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44ED7A4-04D2-40F7-8403-F0A92B4DCEA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0CE1987-19A6-4DFC-B391-DF337E8DA2E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7F85278-1BE6-44B7-96B8-18B357416E6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67E65CF-F0B4-4AF5-9D9D-14FEEF41EB8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0EB8721-605D-4357-8613-838B7128E5B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B7B88E8-E174-4E79-8253-2BBE727C487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0679BE0-2DA6-472B-B9E4-3E444AD7E46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16C7020-16CD-43B3-928E-030289958E5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CA3398F-952A-4A0E-8EC9-B7FF75F4BDC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EE23D17-EC4A-4994-B9A7-BD48172FE04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0B542B0-9C22-4BE5-9242-022D6290054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CC4E4DC-1575-4FC0-B16C-4815810F485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538DBD0D-93C7-40B9-86B4-B0B9A7A5C48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7B9F9B2E-694F-4D0D-804F-FF0B23EFC3D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EAB8EFF-47EB-4D1B-9E05-42C09C09A4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B665703-E373-47C6-830C-4180A934903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A0B2E02-1B39-496D-8633-1BF9F8F77B5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4D2F6EB4-8B62-41B1-9CC7-CB9B0703B72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F553C55-AAF6-491B-A2CD-30E601F691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950E056-1D58-4830-A27B-3DEE28DEA6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A3999CE-547E-4AA6-8932-99D59317D6A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30C1DE1-D1D6-4D67-97AF-A3ED20E61A4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D657AD2-7511-44F0-B5F4-28FCC8BB8F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0474D33-8C51-42DC-89BD-5206615AA1B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11DF3D8-1313-47EA-97E8-3A631298627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CEA5FFB-6BDA-4818-AA16-6521614A48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E4CD70A-C074-4B99-AEEF-07DB167BD34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232C0F3-AC96-4F71-9ECC-66A3E12E34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679EC9F-3813-417F-B9E9-764CC815276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682C5C6-0BB3-486F-B3E1-7F8154D2769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168397D-2B11-475E-A4DC-E44DE3DF109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9DB0573-A7DD-419B-8360-78F639B70D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49A1820-F548-4EBE-AD32-6AE16470D7F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DFF6D57F-B650-4FFA-938E-50D8A8731C3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4D898CC-092D-4CDD-80F8-AA19AE2C90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7AFB4B9-5BB6-45A6-8ACC-D564C0C77DC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16B07D83-C6BB-4BDF-BF8C-48C97DB4F74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BE22E99-7E7C-43C4-9DE4-06A4029BDA4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C047AAB-A28C-4078-8103-F4DA39AC26E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A7F37EF0-E4FE-4CA2-894C-8C30D4927C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6370900-BD37-41F0-891C-902C5DB7292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4435704-B5FD-4C00-8D19-859D0E3B71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028427D-5A65-4004-8318-4707D486A76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8E2E496-33B6-4D80-B29B-518B8F95246D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FE197F16-8F5E-496F-82C9-2C60745F8D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E096D1A-DD90-4AC6-ACD4-1C001BD5855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AF66CB7-EDC9-4A89-9361-A282423296A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080E64B-06CD-491B-B06C-656BF2FCB48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179599D-1F90-4DAF-BBD9-362400435F4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375634C3-9EDF-45A9-930F-21C7A4589D3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E46D5455-DD83-43E6-893F-4E977F0673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8C53364-FB1C-41A3-A675-42E9E1CD431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4B457A2-51EF-45FF-969A-573E13ACBE7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521630F-940E-4F29-8262-0B96C38D6A6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F1DC41A-B9BF-479E-8F97-2BFAB8F6BDF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6E13C52-D579-4317-83C9-425F5B9D431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FB1EC5A6-1890-4269-BCD1-1E44CD31027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C954352-EC5C-487E-A266-5CAF2ED24D8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98F226C-A217-44FA-8E88-109A34B9DC4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E24AB59-B3B7-4EAD-8F7F-B87830C81DF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5332387-5E3B-4C24-B90F-7D10B9D8C98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3CFAA82-FC7C-4030-94F1-EF7C929A7B3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F64DAAA6-9181-4371-AF66-BC8E51E3A6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DF0115F-9725-4650-A674-C87C9CB321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D301B2E-FB29-4F50-A5D7-F3CC3318B51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B68E168D-DA17-4F55-BDA5-7BD9B2749D2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5A21DD0-8B61-4FC0-B460-CB0155AB8DF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F83B641-C416-46A3-A705-6CF58D96A5E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8AEB48C-B82F-489A-97CC-7EF77221996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178BCCF-B40D-4DA5-AC31-70A65C380A0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F5FBBFA-0118-4688-96B3-C10A388CDB2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759BE967-29AD-4CBF-83C4-7E4A42DED5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9F63EED-74DD-418A-8A03-7EEC7A0859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8F52603-8526-48DF-9590-A42304CEC2E0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82821EB-191D-4E40-9787-074E1F616D5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DB5D5675-670F-4C4B-9E40-FB53E81784A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00587B1-B173-40E2-A223-2C130C05ED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E7D89F6D-2ACD-44BE-85F8-3E6EEA7A1E9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C8D8CA9-D53F-4BEA-83D3-C451BCA582F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79E11716-E3AB-4CA4-B584-FA8946064B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108F849-BA02-46C9-9716-960F9D5A5BF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1037A63-EA9F-400C-8CC8-1F8C58A5170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A9257643-26E9-4229-B278-8E827C7DE6E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FA1EA07-1B77-4A0E-AB49-0C95F4AB6A4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F5C23BA9-5BEE-4A1A-ADF7-376B99671F6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405FC75-3F1B-4117-8606-679059C622E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8463596-E011-4E45-A206-AB9598E7C8A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083EF4F-C6CC-4676-BFB5-0A1174DD149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C063A05-198F-4ED7-BBE4-B99125AC0D4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A956A32-C985-4E59-8D94-33CB457A3408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E225910-80E6-414F-9BD7-32B944AFB60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46A1179-7EC1-45B1-91AE-BEC91EB4F43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464709D7-8A15-4946-A462-38AD736E89A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29308DC-3461-4481-A837-16D824AD54F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7FC4E29-83FA-4E5B-B05B-A0667B89BC2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CF05FF5-DBD7-4C71-8719-5932D82C155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CFAA991-BCFE-4D64-BD7A-2F4C566C0B3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7E27027-F73F-4BA8-B1AD-3A439111C45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5021D3C-CF8B-4843-9335-7413390C24C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D3EF1E7-617F-4B67-9F19-1079532DB7E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A847AEF-8724-4001-9B2B-5D8ED75E139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2EB47F1-0C43-44E0-95BA-F7D131C4BAB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0ABED2B-A7CE-4973-875B-F060EAC1A57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DC3BDDC-59A9-4AE5-B0D4-B82585B6AC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F3CFB29-1DB0-42AC-8688-7EAC8ABB13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CD36742-3805-4227-8A0C-EF21E1B243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CC2ADE8E-09AA-4FF4-AC47-768ACF8DA5E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4129AE5-C7F6-45DD-9269-11DF68E6F9C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4DAF4F2-B1FE-4B3D-AC53-FEAB80B0FB0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27ADC84-BACA-45A2-8042-FCDCEDE38F1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EEAEE2B-A19C-4E32-8830-A8FBADA718A2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0398E79F-5D5A-4206-9063-EF07FA10165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FA44606-A93B-4A63-9503-76977B274A0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05CAF48-308A-41E4-A38E-4043ED17866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F333386-89C5-4316-93DC-C2E297A982B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F84D250-DCCD-472E-85E9-FFBCFF7EC4A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0C310A1D-0D6F-406D-8772-8DD95CA6F73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C39AEDF-06FD-4A1D-8BAE-7740AD4955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6FBD036-22B1-4067-B106-A1CC1EB334B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13F6C0D-BDA0-48BD-AA44-2227EDB569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F822EA4-E063-40BB-BAAF-7D4129C7208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A10B1B3-5810-430B-BDAD-7DA2A19751E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B275FC4-BF1A-46E3-8D94-1C40D6237A2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BBEA8FE-2498-42D7-B188-E2111ABF74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54EFE35-27DA-460A-B804-AB86D1C7F40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8E62D319-AAC4-4595-B1B2-354090D4E3BF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AFAE3C3-5451-45D5-A6AA-E2693D1C885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06E04A7-001A-4CAA-80E7-C792D6C562A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457CA30-8A62-4BF9-B95A-3CF327CE062E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F61D2BF-FAD9-4B20-BFDE-470C840A437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7D3519D-F8A1-482B-9B7F-2467093C953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42D3C94-6782-43AF-854D-11BC9C41B74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F39D5BD-C9F1-4537-A479-1698E1D5AC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E454262-4EDD-4CDC-A1EC-58A7B460E6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1155AC2-EF9E-4B26-A06C-41BB7E8A403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33EB4DD5-FA76-457F-8C33-36481B9A4AA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6FFC29F-481D-43B7-A1FF-DDD8647BA1E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4933077-1AF8-4E1B-8E15-1383C7A7096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83215EEC-301F-48DF-9941-DE5D91BE07E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5143BEE-8EC5-4223-AB77-592978965AF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5490F3F-EB88-4F67-8618-16B1FF6B92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FA908B53-CA4E-41D3-864B-F191564F64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AE4DFCF-C49F-479F-9968-6F47ECBD2A3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EC74D65-D543-4E29-9CAF-7F58399E509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01EE4BA-56B4-4DF8-9A75-217264A7A12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948C78A6-F818-4603-A98C-9CAD7F69748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F61D81E-55C3-4FEC-B589-9DC5AE30E9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82E316B-7114-4E85-B6B0-361C972426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A67E733-CB99-4EBD-954B-5DD89DBB97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AD155903-7458-4D5D-A952-7A3A04ABC66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FF56595-56F6-4114-B76E-FEE446AC361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65E9640-D0B6-4F4E-8266-8271CF3E3F4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87E0086-D80B-47F9-B437-97ACFC99FE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4A7F4C6-3CF2-4967-909C-63176F7C91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C8872B9-EAB4-40FF-B3D0-7B7450698D0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C3EADFB-FD42-4306-9EFB-6A60AA9F35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4DD9BEF-0BB7-4012-97E5-2D6EB9F130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7D52DF4-8B48-4E61-A435-224E380B9D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1B7AE06-3016-45B5-8F19-76E842B5DE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F33E996-50AD-478E-821C-B79AC8EDE2A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B1234C7-AB51-4A41-AC28-8E00DCAD30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BDA1780-3509-4330-8BDB-D921A6B8489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D8C762D-9224-4871-A268-8CC66F1617F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2DCD83A-EECD-4DB3-A3A5-ED92625FB2E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27462C6-26C1-4897-9F5D-5F737756B12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AED1612-0874-428F-9584-4637C51E37F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AE33EAB-4533-4B5B-9F6B-6DEDFAE20D6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643478C6-3FBD-44AA-AEDF-4D41EF42702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95785CCF-EA65-4150-93DA-BECA784F196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C33CD08-EF35-4769-9766-CAE26D242B93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DEC238D-B878-431A-9C2E-802A73EF9B77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CAE3273-6B7B-437A-B0D7-18EB73D372D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6965E62-C41C-4282-A378-50213B075F6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3E73AE1-07B8-4B50-9980-AD218BABD69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C9E6220-EAD0-4EA7-B461-C9BE3AF85CE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59A8CB9-0ABA-42DA-940B-6886A1AAB19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854E8C5-3B9B-4174-819D-B11CD81D2EC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7702EED-6359-4C28-B3E7-4BC78E6365E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52D91A9-B70A-48DC-A853-66F051E5946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AD184AB-B1F9-4D5F-B1B1-764735EC636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037F086-34EB-4439-8857-ED5935C206A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F6B8E31-7CE5-48B7-BD23-6EC008AC00B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72C6E1ED-A297-494F-93AF-2A09C30EAA3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00AE5D8-0622-455A-B241-4370CAEAF5E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7D38C7A-D5F0-40EF-A61A-04C4A2590E6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7442CC4-7F74-4022-94F8-892878CABA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3B2B931-E208-4CAA-ADAC-C79907C1E72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7D88DF7-B404-45CF-8A64-387401782AD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4327CAE-0CFC-49A8-B0B6-C65530DE75E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C370065-7EC3-4903-B726-A0D18F2459D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7CE5573-A711-46A8-8C1C-77A282ADBB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0FCCBD2-AC58-4C92-9222-3EE4C6D9B64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7ED7237-15E6-4F6B-ABA5-5219A176B90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CA8EF01-5635-4154-9F59-AD7865030D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CBD879D-7964-47BA-8901-3FF4D3620B9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5AD507F-D00A-49D4-BF94-FF97A752EAA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E3CF253-1DDD-43EA-AD3B-9E59CFF92CC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B1922C47-7835-48F9-A49D-119579D1494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9A14E2C-34E3-42A4-9571-0E2288FD15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FD27F09-4D90-4B45-8BDB-BDFEA1F0AD1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7EAAA6A-1301-4293-A921-948DC7C49B5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77FB334-54ED-4C87-8D02-CB3146B6C05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AA8CE95-73F2-46EE-899B-B2705583E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E21FC7ED-D597-4310-A96F-6B46192A9B5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E2F2E41-42EB-442E-BE3A-F4179BCFE33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9A6DF0B-E816-46B9-BB20-CEC5C9BB0F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29ABF02-5970-419D-85E0-765BD1FF0F7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E146930-66C1-4232-9C24-F476E97D605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1188CB6-9738-44FE-94DE-69C33EA21CE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89DEC68-DB08-4D89-A311-28A9DCA5699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8D65491-84F4-41C9-8464-966DB770245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79C866C-AD39-493D-9A81-54219E01921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71778F6-29F8-4061-B676-80A02B1E7A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78113CA-9B31-4BE6-A2DA-C12AD632F33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45A0D3C-6F9F-4A67-B9B1-4B65A7255E1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ABF6438-FF2F-4867-A7F8-12A61AA60B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C74043C-3D5E-443F-892A-E7EF318F0FB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3F27B3B2-56D1-422B-8E8B-28B5F7E9DF4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68F6877-5421-470C-AAF4-8C64C938D46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7686A9F-E1EA-403D-858E-9633ADEF2A7B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57909BA-ED91-4F72-90EC-7F3E22F02F7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796C017-D6B4-4BDE-AB8C-FC4108F71D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185E654-753F-49B6-9351-989E9FE01F2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4E33237-59E2-4715-9916-ED62BBE7B3F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6672619-6B72-4F6A-AB48-9F0D798A18F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B7C26CCD-D744-43E2-A137-0A2E9B61C0D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324AD52-77CA-4F56-B776-59C7155B8CE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0FBB65C-1F85-417B-B7B3-4155BACCB5E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A46C133-B503-41CC-B221-87D7F8CE75E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520B8F56-950C-4E3F-8B8F-709868508C7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CF3074D-992A-4F5B-B89F-1A15D8978F9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6D99F5E-7367-4CCF-8082-A8CD3DAF02D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E9ABD16-E405-4FEB-8F86-5B835553958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EC1A58D-131D-4536-8F4F-B93D86C43D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C4F6352-5564-4878-877E-B7739BD540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D51E8D2-96E8-4AC2-A3C7-1E0C1345DBE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BFC7ABA-0690-470F-9210-980271C071C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B603D7B-40F5-410D-8AA1-63D0C6CF01A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71D5D90-0EA7-4182-B87B-0489BD2CD14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C80C47C-3637-4A7D-9FAF-FA546303B4F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F28EE4D-7C8A-4958-9299-34E08AE7067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3090B6F-FB1D-4B18-A698-619AB3659D5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5753EF8-55A1-4CEF-B5C4-7A168BB0C0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DB66156-E9A7-4C19-BAE0-3065FAD404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853D600-A9B2-485A-85A0-7738D084590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C322596-4139-427E-A6A8-E9749FE47F3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F8E67A9-0893-4750-B6A1-9F4E52A0032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2AF671E-12F2-41D1-8999-A8F9EB2E6D4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2334A23-2C6C-4688-B5EC-3E8CA76525D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A82AE55-7A01-41E2-A91E-175A1636A88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91BD63EC-2F07-4A80-BE63-3C3CBF6C84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3D0F54A-FCA5-49AD-AB2E-75213AB20F0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72C22BEC-6704-4736-97EF-378148F9309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B18DBF3-BA25-405A-9886-FE5EC8D4726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A9E6E11-1EDA-4E38-A258-8D98A50EEAF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5900B53-AEC6-4B18-BA26-7B76C20D406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9F2F042-AB84-47A6-81F5-60793E0E5B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51AFBEF-F6A2-4600-89B8-4D1A630DC3B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2517439-DAE7-4C33-A18B-0E2097C557C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77790F4-7DF9-4FFB-97A2-69E323151D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5CBE4A9-8BBE-43B3-8B54-76A972940850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8AC470C-BD4A-4F11-A35F-7F08F1E9994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985A786-D32E-4993-B9C2-895F13794C5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708848A-DE69-46F4-9E14-75AE1C51A36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F54162E-EF22-4376-B1CB-C75148E55A3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0D9C5A0-A169-4E13-A523-5FA1401E324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31C0B08-D753-45B8-8BF2-13ED2ADFF24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4169D44-CC60-451F-B85C-FCEE6778713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CA74D12-BF51-4EF5-A1D6-DD2E1EB3255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4EACC30-969B-4883-9914-53D63F887E0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EB61FA4-F951-4298-B6E1-EAC92ED418A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5627F5C-1A2E-4DE7-8944-0A117D71FDC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4783F3B-AF7B-4DC3-89E3-6CD8C0CFC12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618BA06-1CAA-4813-A852-A1146C36899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0AD55FD-C4C3-46BB-B166-2ACB2C52CF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02E6D18-7067-49EF-ABF8-CE4EA9E830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A6E04C9-742A-464A-837A-9FD5E1FB5C1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B8E5703-E262-464E-AB3E-3EB97F374B68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CEE9540-21EB-4A9C-80F2-74C09D02CED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064D381-5317-4DD9-A99A-FAB71454D1D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52AEDF3-BAEC-4322-A580-AB2F8413752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B2489D7B-D8D7-413A-8C6F-2ECDD64B8EC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DCAD64B-A274-4898-942B-F2F7141AAC7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B8D9965-60A6-4D55-9A2D-05C6A5EF1F6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6CE766F-1E93-4041-9B4D-E6FBAD85410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4164A01-1137-41B1-B242-C41F232297D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918DFD5-1ACC-4162-BBC9-4BBDD57A5D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4BD9284-ADC1-4ACB-9310-9703C9550B2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0906E02-EDCD-4091-92F3-D99BA6F630B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CED9820-2FEB-4230-BB4B-16C43FA59E7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6E94B9E-A0F9-479F-98BB-CAD8C36062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68DFB1F-1552-40D6-901C-BAF3DD0EC0A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E993DE4-735E-4064-AEE0-4EC20A1C7E1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D685EF1-09DB-4CF6-BA9D-875D345208A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3308345-9789-4E6E-A200-DCCABC97FAE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0EA3A09-DACD-4F2E-81B0-F393D0365B1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8EC130D-1BE7-4616-AA7D-1D05ED940CD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65A374B-57E9-4360-A58B-D6B878B61A3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1E6E9924-6533-4680-BA90-D2D15D3044D1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352EB8F-7051-4020-B1A9-7F9707E44DA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A08B836-BCE4-43ED-86C7-A3403577EE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6BDF3D7-B6EF-47B8-955E-B4AF44CB530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A9D8633-8BA9-4241-9F8B-EE10E5A6BC2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C0C3805-80EB-4130-B0F2-1187A93685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57F5C763-6C19-4D34-A064-CA3273C825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35A0F8D-5F91-4D87-BD1E-65C1563D9A1B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87FC3A8-6BD8-4C8A-844F-2731C33E6F07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36F8074-1002-45B6-B368-CCC8D48C3B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61D5781-E1DC-4023-9BF8-1F5D335DB5A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2D7FEFA-04F7-4AA2-AD4F-23A4F0A42E4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B716A17-1C9E-4CB8-821F-452A129603C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7A8FDA2-3752-408A-9BD2-3B9B031B3B0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D81E42A-EBC3-4305-B582-236388FB42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438270B-FD97-483A-B0BC-8B03999AD3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D5400A24-22DD-4FAD-9D87-276A946C9CE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F6EB213-9DFA-4498-B0D9-22889219767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2C61B83-B36A-4403-88CD-C6459BBA93A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24238470-AAEA-4648-8DA5-E7A86A4E91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82635BB-200C-4852-BFD5-DD8BCBA50B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84AF105-A148-4FED-AAE2-A0E438AE509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AD81F9E-2838-4941-9B53-6C9BF10180D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8400B21-64B9-4050-89C4-612198B8AF2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2FF0B6C-1ADC-426A-8E63-BA415BFE848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398BFA9-E441-4159-A209-30E40D9386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2595173-7ED8-4B1B-B956-B795507162D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9C12409-4BAB-44F2-A262-995BF7D7C0D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60C5961-4B4C-48E9-BC1B-19C0395865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C6072A3-9EE9-42F2-A75E-24FF0AF43A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4D356EC-D755-41B6-B5A0-F3B74ED044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B58AA93A-BA0B-4E62-BF9C-069F59E59A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47B6223-A080-4E58-BE36-F38AD21FBA1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479CEFB-0152-40F3-BFE2-879B1AF4F0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2A8286CC-6A43-4A6C-BED7-BB4A0B3364C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9D49ADF-9BAD-4819-9F52-10FDE92A6F0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13128373-9C33-40A6-82BF-5155CD39BF3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D540410-4B72-4AC5-ACEF-E15C7A39D2A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1EAAA6C-4ECF-455B-BE35-BCC8FFBD98D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0F3D4BB-D103-4579-B460-A2038053B97C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6EC9014-AD52-405A-AD4C-0E96E942CE9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065464F-BD1C-4081-9430-A896663175E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E5913D6B-400A-4A2C-9117-A998FC86098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8B4B1F7-7032-4F05-B912-BAA62CE2CFB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38CD16C-53AC-4408-967E-BCF67431DBE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320BDB7-59CB-479A-8B42-DC4E1220574D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07ACFE9-4A89-46A1-A4D2-4326462058F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9069A8C-BFD8-4F5B-B698-C9AAED9577A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0C0D300-AC14-406B-B6F1-DE33C73163E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D1B87AD-7DCB-4852-AD3A-71D511E06F6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15F1072-599A-4306-8299-EE015967832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B404A40-FCB5-4B82-A506-4A293AFAF3E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CA44F0D-6C92-47A5-9D2F-84033AD07D4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5F7EC21-9FBE-4FED-BC13-A08442C331B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A286AFB-1DF9-44BE-959F-E290814C051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D42D850-5E7D-4763-BF5B-D3DFD5C862F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0B2BA93-DBCC-4EB0-9AFA-916AF1B09F2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1815AC7-6827-4736-B413-0E331C27175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1C66082-A74C-4E05-BA22-CBFDA5EC0F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B465E3E-120A-4EF3-A73D-6520BAF575E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F5A38B3-D0EA-48A0-8299-D83B9E69240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5161359-3EF3-45BE-A83C-3FFEE8551C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8A494F39-B76F-4B67-912E-0FA316E81E1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C4623377-9B87-4A22-B7C4-157183E757F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455C63A-59D1-4126-95EE-3ECD3ED9CC9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95FE228-5F30-4DD4-B1A4-68DDE498F5B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2AB0C28-5834-46CB-B943-574DEFAFA5D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ECD4176-D825-4B19-8DBF-5CD971A6321E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E03F5D5-B238-4DE0-B34B-9A3771609D5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523D288-2DFF-4812-9A39-E5BE037D962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1140626-AE28-48B6-A5F2-FDAD88FFBD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63D53A9-B55D-4E48-9FB5-5EB76E10DC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99E3FA0-6009-41AD-8E92-62E0488069F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6EA00B9-A3F7-4CEE-90C6-4C6CB19F071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62ECD0D-6BA2-4C2B-BD7D-7642EC6C1DC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10F8A33-B50F-43B4-9F9E-5D2B923247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A898E46B-1A75-438D-B4B2-4CB2773BCF9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00F43956-62B0-4488-B18C-7488DDE310C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92C77D3-958E-49A0-B41E-B18089DE26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AA01456B-C9C6-4595-A1A7-A47128C2058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6F135E9-5A9A-489A-AF56-1B9999C62D0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C8BB3A3-C9D0-487C-890D-F260AB804A7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DAB3A0D-ABC7-470E-B1B6-BD48238BAB9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7D625B1-D1EC-4B07-AA68-3AAA1BDD34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ECEA2F2-5240-408A-970C-515C9F9594E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A7E5ACF-1CF3-4F76-B8EF-51BD4051EBC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18D50FD-EC3E-4C55-A513-8F870428E96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80613DB-6475-4AFC-B83C-079CEEAA7D7C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CFF178B-151D-4995-B7C4-7FAEE50473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381FB0A-3106-4068-A1C9-412888D89F3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8C2B15E1-BBAD-4C3D-BCF1-1AAE7098AF5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6AD60A0-A1BB-4D33-B763-D6655B737E2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80FE418-A757-4065-A75C-054DCF584FD9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61A8F14-E92B-4AEA-97C8-C407A445669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FA92C1AD-9E6B-45DD-871B-2293D23047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691F69E5-63B0-4103-B4D5-7EDADE82C7D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C075F67-BA4C-4C07-8333-854A596EB5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2ADAA50-65CA-4757-AEEA-EDD18D44A95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01D49E8-B88E-47E5-B3FD-9339056105C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4278F15-33B4-42EE-B280-078C04A184BD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269F97B-1823-4CA0-885C-101FEBBFCAB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06E7DCE-36B4-4ED8-AAC6-BABE2F0F7CD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54A854C-8A91-4614-96A3-2669B9AF1DD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811A97A-73F6-4494-A074-31D74B40FCF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D48F941-903E-4425-BC1B-DE0E622E193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3E48C6D-6FE9-4E37-AA78-32996B76813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F9C2FFC-6A70-43D2-9B85-F1001B7EC71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95FF24B-0D50-45BD-9CF1-8C3131E88E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4A8F107-C0A5-4860-9E82-435136E8743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BC9E4AB-452D-4A78-97E7-ACE407E4F96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2D944E4-55A4-4A32-BDF4-72BD8878CF1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8896D38-8CBA-45B9-9CE4-348083FB947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2DDC6F6F-2C16-4D9A-A6FB-69CF9CA2121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E88B5F0-FAC3-4055-A0AC-D2C3E717629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0957388-F379-43CD-882C-CE8ED2B2DA1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418C7C3-8D7E-45B6-83DA-1E6F17C321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C49983A-2CC5-4922-BEA1-236FAB1212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E1DDA7AB-394F-4387-9F66-D2129CFEC54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E6071EA-D685-4BCA-BCB3-DCE81085F27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369190A-C3AC-4C52-9EF5-4E09ECA943C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3C2DB41-0E76-4864-96DB-C3C84345DA4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CF28548-A552-420A-A61F-77A1F78D17A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0609614-0A8E-455E-BCED-AE6AA857E51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260859F-B5CE-4557-8BEC-2B65DDAAEA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67666CD-45D6-4310-BCB7-BB826166171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2AC86EE-9FA4-42F8-A9E2-0198F74562A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C507F9A-39EA-4997-9D97-DA40EA5E0E1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453164F-57B1-49BF-895F-901E2F06273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482B50D-F388-4EA1-91F8-7496F64FA61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457D1246-775B-4AD5-A3B8-8994C57F7B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059A7129-AE6C-4055-A5AF-EE6D3C1F7CB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7BEF399-5C40-4BF3-A9FF-2BD98DAAFB3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7C7A17E-FE01-490D-93ED-BF9AC026C48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C14B988-1576-48BE-B15C-F35F4DC819D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DE85F00-285D-4750-AB51-D1590899046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331C408F-172A-42C1-A9FD-DFABDBF1159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4516BD3B-B73E-401B-B008-0E405A544A0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51DB8AAF-B78B-4101-A263-CE4927E65DC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4CD6F4EF-8BA8-4AD0-B0A7-9F9F8BD3C8D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A892386-C287-4F85-BB37-7FD4BF6034C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4E54930-32BA-40D8-B9DD-1ECD47FFADE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748CD60F-56A3-48A7-B962-4D6329E8054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7BFBFBD-AE4B-4EEE-A18E-7CA6DC90E26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868EB5C-65E3-4365-BBEB-D6CEC41FE2D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2450DB7-05B3-4850-AFE1-CB531AB4D1C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2643D19-D86D-4202-963E-140D6B135B1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615C904-246E-4A14-938F-D6730DA0D694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FD651BD-2B1F-44E7-86F6-33B1281DC1C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D3771FB8-79A1-4666-9BBE-A679C91FDD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F99F694-9492-41DC-883A-7C92265698E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3249D70-B0BA-4FA4-80BF-309459AA361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B5B01C98-3E3D-4FAC-BCD2-176EA3162FD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1250F27-8AC4-4204-B6B6-779E1D7ED1E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1F75DAF-A966-4749-9387-045A05379BD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F79B5D7-FACB-4D9F-B6EC-8F5E47A8DE29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B068EC7-0E85-4122-A746-FCC2E9F2179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90EE4C8-63F3-49F4-8EF5-5413A174BE1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ECE4416-8A25-44AE-A607-3B78304078CE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60C6CA9-52DB-43AA-8AC2-899EC401AE7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670AA6D-5869-4D73-9ACB-6BA5F4B880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60610FE-30C2-4681-BD7A-A21BE68FEF6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BCA6410-811C-40D4-90E4-234368463A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2D15A39-074D-43EC-A4A3-E5B5842887D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B12AD80-3C4E-47AD-944C-08471CB3DF5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1664E32-C7D0-4C75-AE8C-873498647D7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78E44DD-CA0F-4208-8C2E-F9B9EEDFAD8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D633E7A6-4213-4E13-8EF4-4E561D0A25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D3775BD-5A93-487E-9CB1-A8CD789E2D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3AF9C04-D6C2-4C5B-9147-69CB10CB8F3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28EB3E8-91D8-42FB-8CDA-8C4226E1389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CCA5539-AECC-4C6A-8233-4F5D7F475AE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D9850EB-95CB-4372-9749-9B5A1E8EA4B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25FB20C-F326-4EE5-A1DE-30739025906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24B174E-D07E-4CCA-B502-8C3E2F0DC2F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3753A97-3A75-4C0E-B48F-CBC4AA54328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E73BA45-9BF8-4348-9ADB-EC7DEF7CEC8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5B3F343-AF57-4B3A-9DD5-F692EACA88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9781C754-9678-4F3F-9A31-625E3BE761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D4F3E09-5D5F-41A0-9EA0-D63E19CFF3D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BC839B4-0BE5-4EBA-8146-B022EF5F835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DB606B6-B82D-4192-8536-C1085B325F2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86E1D8A-33C9-48B9-B6B9-FF39300E161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506B20D-5788-45E8-AFEC-EF28BD0DCA7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0CA2000-A34F-479B-B7C6-E48A669528E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413066D-6FF7-4183-97B0-C4A2C46500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45F138D7-D226-46D2-8BD5-0D236806FC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465443B-34E5-45DD-96F2-9890132AED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090070B-6C7A-4AC5-B9AB-C20C951D8FD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286BFAE-7773-496C-92A7-2578621C571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D8A0A239-A319-4C7B-BC8B-14CCA80B578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C54E47C-75E5-4040-A2CF-0602038E0B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33EF726-8A2C-4B25-A22F-348A4DD127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00DA323-B0A7-41B5-86AD-2252E1A5B38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72747E2-DBD6-4E9B-A693-40B6C92AEBE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EBAD632-6ABF-4DD7-AC13-511AADEDC93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C8514F9-F477-4088-9359-BD6BAAB44AB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BA27C37-4657-47B2-B561-F1C9E8736F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1214326-97F7-433A-98C9-D40A812CAF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C232F5A-FB87-4741-9444-5DD3702CD85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2FEA73A-2D36-4515-838D-93B4781311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336F3EF-C7EB-4F19-9152-6BCFA1D1A3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CBF2CE3-5C80-48FD-A7BE-7EF70C7894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62D4D2B-8FC6-4F62-BCCB-BFAC9BD841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51780B1-47E2-439F-BCAD-4657D6E9D6E0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78EA455-80A4-4777-99B1-1422F3B1FC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31F44D8-0F59-4A77-8C62-57C07DCB88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744B026-4374-456F-80B9-FB13529EBDA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4219474-572D-458E-8365-ED145BF9C9B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9CC9FC2-EAAE-48A2-A397-3FB2E76CF7F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852FC97-6C12-442D-8C7E-F9A836A5333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4F891BD-5909-4B6C-A15C-AFD64FF8313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766271F-F808-4312-9856-5CB7F1D90E7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43F0D56-434E-4C76-ABC1-EDAF5E5DA1A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E794DE5-4B73-4990-A2AD-635C847672D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101D0FC-DA28-44A9-8B73-41C2B29AD17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B426F22-78E9-4C50-BB7B-855FB7B5F62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16561F1-2258-47C0-B2C8-88DB6F498DA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B7A57BB-97AC-46BC-9228-4BB40374FF6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9B1B3F40-DD44-4202-98EA-3CF1E89EF0B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736A531-69FA-44DB-BA59-5380F2E90B9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1E34D73-BD62-42C5-A419-577E95A1FAA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CE5656B-09A3-4ED8-99DE-F5C6B17C511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C853A99-4945-486E-A7F1-B20D1A6A543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C47115F-250A-4E60-A6E0-43BDF2FE9DF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24C2E9A-A23F-4812-A863-082DB0AAF5F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3375367-E2DD-433E-BD36-4063878FE6F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BF4A52E-5D6F-49C8-99EA-E2507C5ABEF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F75D24B-F357-46B6-8EC5-42AAFC91A53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CF850F4-7506-4707-8850-BF3545C11BB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29994F9-4AAC-4F1A-B447-E341AF70170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8FF1645-BA1C-4D07-8A6B-E4EF5AB1A34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DA1A2AE-2311-481E-B54C-F96B589D38A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295852A-D067-4609-898E-1F257BDC365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551D8A1B-6311-486B-9982-16A7B318BAF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FAB9F3F-E0CA-46E1-BBDD-268C3D26C2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6EE7BC7-E850-4860-AC08-5C1F24F09A0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486D322-38E2-4EB3-867B-EAD82B0DBFD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828B21B2-6CD7-4B67-9DBD-3734D122DF1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E2E9226-EEEC-4A4B-81EC-AE3C49EA80D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4F754BC-FAE4-414D-B960-A5B739E52B9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9CAACBAD-334A-4CB0-BA42-40DC6AF6EF3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74E2F83-02B0-48DB-875A-5D18A31E12A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ABFD969-758B-4448-875F-34801085B86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81E8D44-8F4E-456D-9060-D671204036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BA3A008-A8BF-40FD-9EBE-408A8ED064E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9B59C40-9FFE-432D-BD62-09600B7450C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FFA23B1-0899-4104-8BF8-CBE20A7A31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F40C9FC-D287-42AC-855E-A80358048A2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33A5822-F83B-454E-A766-F11C9F5DF91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0BEA239-96E9-466D-8831-4528379F06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E6098D4-2869-4CB5-9186-6DF6176B2B7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1380523-68DB-4D42-AFAD-53649AD2BB7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21DD3D1-C802-49DC-B885-3F36CA840AB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0DE1AF1-9C33-4BD0-A0F1-493FCCB0B29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25C1648-3EA7-4603-9063-674947825F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DE5FB89-9E07-42D7-A367-B39EC5B40BD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A2EED1B-1217-4217-AB82-003459627E4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8EABDA2A-D0D9-4A8C-AEDE-6413A06455D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968A954-1435-42CA-9002-DEA89716988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5C5ADFC-7C9E-4D35-8225-7EA208822F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FBBDF94-A6D1-4ECB-95AE-6349513071E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CDCE984-9F1C-4F66-9275-4D134D650F8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A88086B-E7FD-4C14-8675-68FF61FE03A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2FEF316-8BFB-4245-AE39-14C5C9465E1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22CBE35-2D40-45AD-9161-CB0873023A8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D523D49-1BE9-43DC-98C8-E4DB573ADE0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EAB4268E-F4F4-4AC6-A3CC-1CEC899C7F0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E744673-ABD6-4D70-8646-0065D27AE9E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4A2D5C3-AD15-4801-95FD-4BCF74F98F0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C4A8AC2-EEBB-453D-A774-2FB31C7CAA9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FEA754FC-1E14-4405-BF09-64C5A7BC57C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EA7AA2A-2782-4154-AD19-3E093446DA5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266FD95-6DE9-42A5-9659-D2479F49681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B8B9487-3EBE-47A2-B4B6-21B3088FC8A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D6B9311-98F0-42ED-ABDF-F5CA675AD48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FF598F1-1DB0-4FBD-92F7-5A2060ED210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E98C078-28C7-449A-BC8B-93C5C5F593F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48F193C-2B20-4456-AA94-84BFA089EA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1864CC1-2EE6-43A1-832C-5E3C4D14A5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8BBE3E7-6C3E-4F2B-ABCA-EC313F347F7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C58D4989-A812-4613-84A6-42AF557272B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8F575FCF-A7F7-4E86-8838-DCFECD9AB7C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284FD40-9543-4EB9-8085-2DECA61BB66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ACC209B-4702-4002-A190-452F51017A6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CE4D3FE-CB37-4F37-B52F-9F3918B100D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6E524DEF-E218-4D45-A17A-3C0B5B29F16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94DEBAC-A498-476D-A2C5-A29E7F4F6D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5CB03E6-4CDB-482E-A672-0FB4ECE662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F02FF533-98D2-4051-9A7D-563819980BF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F85838B-014B-474A-824C-B972C1F50E7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455154E-B456-42EB-8216-EAB6D77A00C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DF96B28-B5F7-429B-B368-9286B13E5F4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93F2536-676E-4CF2-AA5C-287C2AB7E01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4E6F89C-559F-4EDB-86A2-D32EEB9A58D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23B0BFB-168F-44E1-B581-2AE43804DC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A563228-3E56-41A0-B7F6-D5C9D682592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158D202-F400-4B14-BD98-D968047ADC8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6D201BD9-3BA9-4C55-A56F-26855C67B12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EF7EF3B-5F11-4A80-967F-4E9F3DBF77C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81E7BE0-80E5-405F-94FF-2EE3394A52D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F8A2BC1-75B7-4F18-B846-93578585BE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85EB476-5456-4D87-8BE0-9CBF9C37DAE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9F382C4-2A0C-4D66-8605-66ED12F76FA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750D66E-CB35-4E1A-9125-E7D79D73915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2144E81B-00A0-4A26-8FD7-F36BC24F86E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8E0E494-0279-4751-9D6F-CCBF3F16FD9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ACEBDF7-25DB-4B1F-A5E9-51B268B412A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AC65CE1-ACAF-4E18-880C-78F7B2118E9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A8FDC39-A404-49E8-BA77-37F49C617DA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65F4CB1-833A-436C-9A72-ED78FD288D8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A0B082E-D2B1-44DD-BBC3-DD6B6A0B1B3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59ADE2F-DAA4-4252-BB1E-3D2B02674B3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F7B6D8B-3338-426B-BB38-FCD119764AE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5390229-067B-4A03-82DB-386C2221B31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6BD8547-B9AF-4C59-8ECD-5A66E650C77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78B2B1A-B218-46E3-95A6-F6B3508EF33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82EA11F-D11A-423B-A3DE-8A58106BFE9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39B582F-8FD5-496A-96EF-D1F01C1EF3D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F8726E5-D9EC-4787-B965-2FF38D9656B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6BA2B04-3F38-418A-88C4-0868F48D277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9EC0740-5AA8-4233-93F6-F9E0CA6FA9F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03D5BA7-B82E-4BC7-9094-4654A54A9FC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D2F31B6-804B-4D35-9419-52043263A19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AAA85A6-564B-428D-93EA-65F8F03003C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CD99494-2CB1-4A7C-B29F-C36F92FAB80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645F11A8-AA08-4BA8-AC38-9256934222F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6F6E7216-8058-4C61-AAAC-F3B65346635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8850CF8-7BBF-4AD9-9930-2287C77F66B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339C160-5938-47AB-96E3-E86AB51BEC7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FCDCCBEA-DDC7-4576-956D-5A0DC09D812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924269D-515C-49FB-A439-E636830271F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EEE951D-1792-4ACB-A1A9-FC01BE8F3752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01CB963-15AA-4CA7-85DC-C2418F4A2E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2648E13-DBC3-41A2-9232-BE25AB02A04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E52C3BC-B3CE-4958-B1BE-B776D80CCCE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216FA63D-A661-4C07-9A26-C04A309A29E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9E9024C-B22C-4622-87A1-7640F4FE938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99E04B3-E52A-4D5A-8706-B4A7659F50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80E01EF-7D83-456E-B945-3B2F14DC41D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34CDB28-6028-4A6B-A5B4-3E1CB5268BF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2C06702-9673-4CE4-AE71-A875A0D8694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2367318-171B-43D6-BDBA-E7E3E283F5C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C2F98AA-96B9-480C-96FA-9C62D5F8F5B3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DA4E906D-7E4C-4124-BED0-FAC56CD0D3F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E5B3C01-01D0-44B1-A838-53A50867F3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0058D1F-0638-426F-8C21-C334CC5BC06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C2965C4-D9BC-44EA-9B22-0389CFA7305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941601A-B684-469D-A7B3-CE5C218FB83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DCFC492-3BD1-4638-9E33-B6C8E2A97F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D50F89A-F429-46C3-95AE-BAFD06964B3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63614DC-D416-4614-946F-A56D12D4763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6294EE4-92B2-498A-A7B9-6A79B88D8CF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6E2C548-EF7D-4B19-8E5C-B6555F2402D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D58F415-BE8B-4A1F-BE82-181F3B12EF8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1C0A1AB4-C76C-4650-8431-F4D498757DF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9AB3831F-4161-458C-BE2D-92A17094F0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1C14B36-7D5E-41B0-87A3-4D24095997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E88D45A-0F1D-4713-A421-1FEE2399533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8590F4C-E449-4B74-B08E-9D53A22A3AB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22609B8-9CA7-434C-86DF-B3E1F4A994A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9DB79856-0633-4B94-8751-E7C8F238677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D05C9BB-53B5-46D4-8AF4-CFF575BB89D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0516726-F9A8-48E9-836C-572E34482A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A987BDE-C087-4EA3-95B8-E0ADBAADC30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FF85531-6527-41B2-8C98-94BD2F3FA98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24DA50E-271B-4917-9879-AFB49AF3F8A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D570EA87-520E-4FFA-8E1E-DAF7DA1E542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277971A-978D-4B0C-87C3-84C5A59B81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01577B0-BA2C-49B9-8B1B-75FC0C99BB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ECE4B54-C9EC-4DF9-ADC3-365FD425093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34569DF-5A0B-40EA-9893-0CF54559DD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6F9AFFD-7A9E-47A0-99E8-82A4401420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097F6CD-61EB-4B62-8A09-2887A88727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73B6335-D45C-48A6-9854-ED343EB451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E7180E10-7CB7-403E-A66A-2C32CD1E56A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49F9579-AFA2-4DE5-92B1-65D28B1806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3553065-DA4F-440B-983C-9CA3353BE67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C62AEB9-CA7C-44DC-BB22-FE4A3D35049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275664F-9927-4FA9-9DC5-2044A6EFE11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6D59B32-B23F-42D7-9C5F-99B319A24B9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2042074-9F62-4AEF-8FFE-5D158A3F3F9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65B6946-B18F-4FB5-A1CE-5D7FEEA6A73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79CB132-02A9-41A6-A1C6-BBC379C4F93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9444E2A-6228-4F6E-A80A-A366377C25E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B4703E6-FD2E-40C5-8C1E-EAFCCA01DEB7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6D2D233-A44C-4C36-8C6B-EFF368674CBF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4AEFF1A-38AF-4C41-AD14-C86BF8AA47E8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86FC7515-C0C1-4599-8150-29381AA802B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37DCDA2-DB93-4FAD-9E68-618DE469A84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BE65DF7-D175-46C9-A4E8-51E6CC27412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39ED8063-CE3E-4C39-9E32-DB9B95DA875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AEEA186-DD46-4BA1-8299-5431724158B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D2D494E-BD2E-4E0E-A20E-8E2F3E6522C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DB354CD-B89C-41D3-9135-956CE8583B7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77DE258-ACD2-4648-85E9-0575EEE3B42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4DAD2DE-C7F8-48B1-AB31-8BD318FBE50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00C00E3-4BE6-4E99-A8DD-97C277D798C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69822CA-3663-4B43-8D88-6E8D45B606E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F03B30F3-B047-45C6-865D-D996F6066CF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0E84BDF-D4F3-40F0-8F3F-8207E60B6BA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B60C7A8-47D6-4440-9423-BDB3EFDDA99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BB22564-8682-400C-A439-E7C4B4D0783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DCB0BD9-8016-4FE6-9635-A97EEF0D74C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C59F4E2-7485-4ED5-BE91-3C5DF73459B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C47962F-4806-467F-B4B9-35347EE6CF7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14F843C-1695-45D3-B286-84FAB5D806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2F0C31E-EFBC-4481-93DC-7477F957D51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C8BAFAD-746C-49E9-B0FD-11F6E6452F5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D80FAE11-F19A-4A1A-8022-3EA16D79C2A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4A61EC2-DD4A-42BF-8E8B-13CC6EA7265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10DF07D-8569-40F4-8344-C51F03FE744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9B64A74-7B90-4C1B-9202-D69A6EB5CA6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B04ACED-7A93-464C-9780-33720B42499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D80F7AA-A332-4D76-8C1A-A8A43C86641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6D68974-6D84-4832-8AD3-B4EE9C50E2C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882AD17-0B91-474C-A07B-C6E6914095F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A2E5374-A93A-4818-8245-2DAB2693D67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7BFD124-73EF-422F-953E-EA4C02D0862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2C80B4E-7ECC-474D-9815-2ACE3A74993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842292A-5963-45EC-A3C8-DEC94072534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96085CCF-9FFC-4FB0-A900-E98A1DEE9D6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520A3754-404A-4D94-824A-E23CB7961B5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19AED0D-5BAE-4E7B-8C37-AB9410FC773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0807C37-B0FD-4BDE-99EF-363B4137893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42150D8E-047A-4CED-AC24-8D130E4DD65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08A5827-0C84-4AF5-BE29-3944C2B57E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CE21C8F-E949-4147-A7F7-B35CFD61D8C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7718B94-E3B9-4940-BFC9-0F6A21E46A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A62ACA6-F7D0-4E33-B0A6-D82ACECBA6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2747438-F345-4277-8759-150A0391C9D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A75A30DD-5F52-48C0-ACAB-8A17BFB4E34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52396E3-C88F-4D85-9F44-445657C4C5A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FE48C250-7260-4D6D-B0E6-FF9EFC3CB6A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CD9B335-8109-445A-A5CA-07038466F8D6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3C3EAC7-56F8-4EB9-A4D9-76914F0633D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BE809AD-F9B6-41B1-A7BA-E0C569A7646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2CA178F-5D16-4FFE-865B-07F4E94E27F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92FE5B8-2FD2-407A-980D-B86E589B273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D564302-C288-469A-A8E6-23D07AC4E98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63E9293-3C75-4855-BF65-3D04C56E96C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7C7F3732-A280-4846-B954-EB6236E6BB7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757E9141-E7CD-473A-B99E-92E02B97740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DB0EA8EC-232D-4D99-A1F3-864285EA52B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52A6B8B-51EF-4FF5-BAF3-C1D549E2D1C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115313F-8F10-4D2A-8456-535ACE63111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E053E41-AD6D-4025-BBF3-E437D92C41F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EA851BB-A085-4953-B307-8CCA3DEB777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F3ED24A7-81FE-4920-B54E-6CEE8B1739B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DF14B23-6ACB-43EC-BDB4-3E5718F655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682A041-9CD7-45EB-9064-14A6CCFF88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DFD1FEF-A3A4-488D-8115-2259250FAA2D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0D1CA716-5F40-4A4D-B4D4-625A9AE4271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FA1F5CA-C923-475C-A37F-CA44F499926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649E54A2-E602-47CF-A2F4-7DDCD97456F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F740E84-F45F-410B-8CD1-964221AE5EB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65A5C77-E01D-4639-BA4B-C6C4EF6236A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D1AB112-63E5-427A-9E2E-91E12F5B808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6C00C92E-E9E7-461E-A6C5-460F67B986F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FAD4127-5860-401A-98AF-0EB20D93FE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90850B5-8C36-4BDF-A40B-646317EAB0D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09A0B21-8E86-429E-B167-D9B52F453D1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2293728-AC95-47F8-B7C9-1B7BE72E175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2D8EE79-31D2-48D4-A290-5DC4E927A9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100132D-27AA-4E9C-BD12-BBE19F6DBE3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BCD0DAE-E2EE-4B58-B7A1-8FFF7C49D3E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0059A47-EF31-4481-BAC5-8D14B70BABC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0AE6E32-81BB-4BA5-819F-7B4DFF87EC8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4959E66-7A88-49E7-BE08-5950362B8D85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1F69FA3-64C6-403C-AC33-0E4CC01BE6C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DB02986-1762-4C0B-857C-F76B030DC3E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C78679C-C294-40AB-83E1-3CCE5909D3C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A5AA47E-0BF3-4B36-9D69-38D11C18BAA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E0128EF-9F49-45FC-BECF-15F5E668628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5FBDC26-9E91-45D0-A4B2-76C9655B042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73AAD32-2F98-45CC-A812-ED5105A2867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7B5567C-1D28-4ACD-97AA-E9DDEEC42F1C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32DDA86-9983-4775-8828-A45A6E714D5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0DDA5E4-1C5C-433B-AC4E-C99A8735AC9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EE510ED0-C9BE-4B4D-8856-5E64FE62AA0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095A185-E824-4C7D-845D-5851C563982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7B78BAE-46AE-4179-9FD6-C82F048D773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7D5AFB1-A3C2-4358-8D51-9066C117961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2D3DDEB3-7922-4CE4-8612-882C7DC8152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86D76780-945A-4839-9DC7-F7B49285B70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BC267E5-2868-40CA-923D-B0C5242282E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4E4009F-5360-4496-B09E-C29B408E51A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12974CA-6128-4ABA-89B0-805EEE6B9D8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3A6B2B7-7943-49B2-87E9-026FAF54C89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A95CB70-2D35-438F-B93D-ABB8805391A7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CA6F9CE-2BC5-4FB4-BB26-EB6B1A9936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D9B5D325-13E3-46A7-80E6-57118B0449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0FD70B2-714D-4575-8F2D-DC053AD0A42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14A5AEB-404D-4851-8B68-761FC05DAFE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16DFB29-7578-46A2-BD9A-B27179132E7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CDB929E-5308-48E9-A8D1-0383B0296D6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A388D7D8-727C-434B-80B9-EF58840C1C8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CF83634-C7F8-4E3A-8F4E-66587B0729E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E68B210-D4D0-424A-B790-012FE63FEA7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F8D1B69-5F15-4081-BFE2-914B62B7994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95A9D26-BE23-4089-93C6-9D08F666380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4CC36F0-3944-4D9B-AB6D-D6BA38D559A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0972F8B-2322-4FC2-87C3-07B14D53E49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512CFDE-6205-4654-9C70-DF385F12A22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E40E685-3FF9-40D0-A719-20A6043D4E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2F42176-E367-4055-B30F-12A5AB4ADD9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7034D644-7D24-48DC-A83B-EA9B7424995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A4F0739-97D2-4A18-B326-0135E7FBFDF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6792443C-3B38-4905-B869-F129050BE85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B79E39F-A195-4D3F-9658-304E5FC737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3DFF90F-78B6-42E9-BD1D-C22835F1AD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F40BBB7-E718-4217-BB87-9242D841D01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7DDB07CE-8D61-4498-B9EB-B5DFAB29E99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2B88852-1BA6-4F0C-A8E5-2F61CE896BA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25ED06B-F9A3-4118-93AE-06B2B60B99E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92EBE9B-DDF8-46E2-A183-F1F81D440C0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88832B1-8678-420C-8C48-907EB49E39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418968A-9F98-4505-9B84-0B61EDA1FAD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A9B3BB90-B4A0-40C4-8A08-D195F820394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0893DFB-3B4A-407D-A83F-A09A6537F7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89F5588-C1C5-4244-B427-5E2D576BDE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D41686A-AB79-46CD-8CF5-06015D64CD3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7453505-6925-438A-8BC9-89A0155DA03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6F9EA58-E466-42F7-B8A0-2AC5A5FB599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5AA7CACC-4F15-403E-A276-20CCBBFDE6F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63EEE777-BDF3-4E55-B52D-512DFE05C4A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AB94EB8-D730-480D-BA5C-5590C1719E3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60F289E-B1E5-4DA1-9A61-B18CCC76CC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E75B964-C272-404C-A307-59A40E30B9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8EDCB02-C528-4455-BCA0-E73E1994576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D6E712C9-8F36-410D-9D71-5C5208964F2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6B42D70-A213-4BB7-A575-A1972E302E5D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FCB2580-7146-4641-A0A0-4D948DA5ADB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AB1DEFA-FC5D-4B8B-913F-3C9B688B93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ADA39E2-6BE2-4DFD-89CB-CEDC936C20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FC6F426D-42E9-4111-A726-564CCE35E8C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250143A-02F3-4504-86DC-5E6F57E5516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F143896-9677-4FD7-94E9-8E92418BA49B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7E91BF4A-F9C5-49F8-AE09-0178E5C3C49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6B193D60-5514-447F-8258-8BF5F43E9E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22491E1-3AF6-4AA8-B460-4D45680DF0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7FD5EC9-8DC0-4307-8905-52E05AA41F6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659E792-B833-4BE6-A1F3-6B99D569B1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E47700B-B923-4051-9185-BAEEFA115B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AC4194D-D8DD-4020-BEE1-5B2A85595F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E31748F4-19E1-4D68-BBD0-5A0FA4CA76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DD93DD7-BC3A-41A8-91DB-B1C79E5979C2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49DCF3F-1649-4AEB-876B-B80444D3EB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C05885FA-CE07-433E-BB69-27A2E32EF24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8090CC0-9959-4DB1-86EF-FF4F8A99B30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EEFAA9E9-8290-418F-A4C8-5B688984087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88E1345-34B4-474C-A4C2-F0A3B9265E7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976040E3-0138-438A-A1C5-28FFED4FCE4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CEB0E84-6760-42B7-9680-3672D2540A62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52931E6-793B-4783-96D1-ECA8F152250F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CFB7921-78D0-4B6D-B2C0-496E7DFFDFC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2CD1036-A2DE-4ABC-A6EF-C42F665FF45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96DEDD2-6FCB-4B1B-987A-94EEB82E09A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30C5C20-A8A6-4208-A5DE-962288A7D54A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97AEBF2-D11A-4820-9A2B-C3E23CD706AC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7CEC8B2-3E84-4DED-8C81-353AFD32463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ADDC600-EFFF-4385-A4D6-360E3996CBF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E88BF83-2F21-496E-B46A-09EE6BBD8FE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6C62323-4DE9-41A1-A948-671A67E4CF1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168F64B-9A75-4C8B-BB04-8FE46BA6D0F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E3FB8B2-A57D-422B-8BA8-3C56267C535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7F70404-3545-47E5-8F65-0BE97C296F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A7BDD11-9D0D-4CC5-9FA3-88EAF39E7D6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30849846-AC03-450D-A843-6701C606911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49CD9FB-5CE9-4670-90C1-75934046A99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F01971E-A697-4F3A-9EC9-55FC5C8DB55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D642C9B-A46D-4CC6-ADFC-C422CE58B28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E5FAA528-C4D7-4148-846D-62C77D2446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3FF2FEA-2E40-40CA-AA7F-383AE99C050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9F65B109-9957-48DB-8024-9BEB21CC37C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DB2B3FB-44CC-499C-8508-9E228848899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68B266B-BAB9-439D-B2DE-65A8A5736D5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78765CC-6211-47C5-BE67-90473D8FE2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7E6F9CB-3B17-449B-BBBA-65AAC12E43B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A200F58-7BAC-4D6D-AA7F-F8E2DC61177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FC797E1-0DC0-46DD-9889-BF8C3B9B62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E9FB7F5-2859-4A05-AFE9-C85BD68FB31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749BABC-C94D-4021-8A68-A12F06F8844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A711F19E-5AEF-4796-BFAA-841483725F4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3CA4BDD-7643-48D3-9D3E-6822F114BF1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D9A7A982-FB07-456E-A0DE-C97A19F2E7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A1942E9-1C9D-43F1-B3B2-8F6A6917B01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986EC7E-DDC4-4FD2-9584-EA1DC3CEC4F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754C2BDD-1075-4989-BAAA-0C4E44BDAAA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496C898-94DF-4D33-BE48-C103027CE1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C84F41F-6568-41FE-8F16-539D9AB92C5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873B6B1-09A8-4CEA-AA80-D89669DEAC5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70D5C3D-DC03-4F1B-9C61-3C4E25CB8E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F8DF5CD-46CA-411A-86C9-83BE3FE18B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65DF9F77-6A72-4D21-810B-E40901017C5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E44E23C-04E2-4804-8FA9-4B739AC3ED4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3C9FF32-892B-40A9-8047-849337FC674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9D9E2C5-D9BE-4C88-AA74-E2AC90644D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D1A061A-1FAA-4D50-B11D-9C829CEBE4D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8726D42-FD19-4B09-A3C5-A249F56B60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FD11060-43D8-4934-A632-4C9E210D487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4960089-548F-40EA-BD39-8410AB19C42F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135B288-2717-485D-AE85-3EC166665E2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68B4F0C-672A-4715-B0EB-C364FFF66A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3A098A3B-D3C5-4842-B540-DDDC2F2A4FB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D929130-2681-4498-A7BD-C808E7E4A22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BBD3821-63B8-40F6-BAAB-022CBA49018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F7E5130-B5EF-40C7-BB88-B5BB2DD2F6D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44804AA-A5CB-4077-B237-141DA665E12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51877AD-E90D-4F5E-AAEE-C87418EC23D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E6F3941-2A12-4A12-91F8-2FAEB582206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64E88F2-B813-4821-93A4-067B068F820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54C018F-D4F1-49C0-BDD7-EB2CB6E32A3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A921076-FBEA-4A2B-8122-E0ACB17620E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E0E48CF-E3D8-4F60-97BC-5B95CFBADAD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0BFF5BF-774A-45D3-8FDC-3D1F4DEB868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2E85C449-3F90-43A4-8BA7-A3AD7E43671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61E1EB4-84E5-4E0E-95DD-CA04B59C150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C47071CC-C746-490E-B470-8147818BE25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C606D56-F9F5-4A7F-ABDD-E8965D01899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72754CA-F0DA-4BF3-A98D-AAA460BE69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F307003-5F37-45C4-AD52-AE921A4452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73D3797-A58B-4094-A134-4D5171582D3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C911C4D7-6B0C-4EAC-877E-E7BA264A10C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EA405FB-7E15-4CE0-88F1-F0CCC08092D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FBF0079-A8C5-4061-9597-4D1F781A7C8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D843206-1689-4FAA-85F5-EA8DDE01340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94D9883-81FD-4D8C-8B79-70C70583BD8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942AD53-7D22-43E6-AD07-FB1786F14C7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937767A2-5C82-4B2A-B089-0F49BE8EC3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7AC87F0-C58B-43F1-9C12-E6DC1FF3F7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3D8EFAD-FF02-4831-9ACB-DD83E951EEC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5662D13-6CB1-40F6-BC03-D82ADB13C87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87AF88E-070F-4020-8142-ADF622F1D33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57F7067-87BC-4DCA-BC2A-578DD3BCB36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B832499-6630-487D-9086-50441EBCF69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CE9A419-3C26-4288-9EC3-B2ED1160133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8CE05F3-D147-487A-B3FE-3E25DA8110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A7B2414-4D3A-4C43-8106-4B695F513D8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2BAD988-B1FD-4665-AD7C-FB902CDB664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3580103-42D4-4E07-97EB-0E429930F77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69774B62-CFE1-4584-B945-915F9972F2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03E1C22-AF56-41AC-827D-3C4A1465F70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8E2BE64-1D7F-4700-AEE5-D11F4D1F418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084EE18-745C-4F00-A545-CCDBEC40CF7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6D3E731-3ABA-4E8B-B927-61D25161AF3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417B22B-F9AC-419A-837D-D7EE8388447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635661F-142F-4283-9E1B-3CB563436AA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78F63E9-6062-4DD3-81CB-ADFE1B71B15D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15BB3B2-ADE5-4B72-8FB6-ACAF7CB9D20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B6BBE17-EF71-4F63-A319-CE71BBA5A12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4CD5DD0-BF82-4257-9671-703A0A8FBD6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BBE862D-2ABD-4D81-B2CA-1C26C6B99F0C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CF47A40-BBB0-40D5-974E-1F599BF70E2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EFB0947-53F4-4E59-B99E-84ADC2EC052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4DAB5B0-5D98-48CF-8D07-9AB197CCFE4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04FBF0A-BC59-4242-9225-1926C02FFDE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88EF6AC-F15D-48FE-8D4B-DA177ACDDA7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D5E89226-02E3-4A09-A011-838CC3AC071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83047FE0-A92C-4724-A3D7-E65808F2CAB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E304A3B-9353-4455-BD4D-D4FE5059317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1C35551-5207-492E-A371-040521632B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9839E38-D5BB-410F-80EC-E2CE52EB2A8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A283505-888B-42E3-9060-8A53BAE7FC6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2F14808-872D-46EC-864E-E9D416D0B22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ED0165C-BA31-4B31-A064-3DF6D9AC11C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4590CC9-A285-43CF-AEAC-5C3AB35739B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95337A2-CD28-4207-84FC-34C319B3152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3CAE5F8-8A58-4BAF-8D06-E80626BA903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E9BC0CE-BD06-4EFB-96C1-54F0C01B79E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04E0C19-95E7-4C3B-BCC4-486A0744C5E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723FF47-2C48-4647-A8D4-E90B45F97A9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8C4BAB3-916A-43A3-B7A7-70ECD98255A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69877C3-1ED2-442C-BB81-578B2A986EE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C56C37F4-3BFD-4DA7-8E8D-E84D5548C43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8D4A401-04BE-4F4B-A8FA-DBA5715F75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307BEC5-664F-47B9-A435-E9FC551C772D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7D57824-C017-4A70-A135-BD054B481A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2758862-B824-474D-B8FE-D8B975DEA4A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5278CCD-FB1A-4733-8A38-7492CC7C789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90DF7D3-16AB-428F-ADFE-13C60C4FEE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FD52F5A-F338-4F00-A56E-37FBE5C48D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8602C69-11CF-46E5-ABD7-7EA7ABDC8F14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383C8FC-DC66-468F-84E2-E2A0924F07F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1D78223-DE12-48A3-A424-6120771AE06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45282F4B-CECC-42AD-9FF9-10D8D633904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77E211F-4D3B-4A09-9069-473CDF5EEA2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73A2CE0-EA8E-4D87-901E-45EAC0F476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0FE4FBA-7C86-443D-B0B7-18E18D51601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7923601-84EA-4634-827E-0B1832D30FF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423C211-68D8-4656-991E-4E1EFF390B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7F16630-1DEE-42EA-A327-729917CC30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7B756EB-4961-40CA-901A-0E3DF6E43BE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28BC0B7-CA23-4436-ABBE-9346B528FB3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6C3F7B0-D0A2-4D5C-B548-54CA2059279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46646A1-B6A2-40ED-8133-C49855B3CF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8B3035D-9563-45CE-9DC1-37164DD6ECE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01B638F-D756-419F-8558-F38D220D04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59B50F8-E8FA-4497-ABF7-2F764B45378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6B21956-2F07-452C-8CC8-110661F85B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508352F-1737-484A-BDE5-51280875D7C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3960955-BA95-4297-AB1D-FC1064AAB16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CED3CB8-1133-45A1-B766-2ACA94D5E2A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5857DB9-EBAE-4DCC-BAA8-8C2C14D3D30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37C5A28-C51A-4421-8022-4109584CE36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F053B4D-536D-486A-84DF-087DADBB39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E6340D3-43AA-4AE4-849C-24B7FF7897A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8357F66-C943-4392-BDBC-D58B271606E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95AA5A6-C1FE-4E2C-ABE9-9716EAD446F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1DC06429-8839-4E18-AFA2-43F6AC28F5FE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D99D439-7DFB-43F9-B2DB-AE1E753912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9C2B76EB-0C8F-4D39-86BB-A7E770D3AD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BCEA918-3A85-4D31-88B9-9CE7B9F3982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3C2257C-FF27-4648-817B-CA1F2C16BE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622451C-BAA5-444D-8FB1-C656EFF765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83FA1B9-B767-43E6-94A9-F96C72EE5F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EAC1C88-C576-4A8E-AD1C-CC0BB56FE3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A2B59E1-5B23-4B06-8376-A6A8B773042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4933F02-BE8C-4522-B146-2C229B8B9B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CACA69B-09A6-4C46-AF38-383B70DFEF7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4EDBDBE-D01D-4853-8E7D-4E4B7A582CE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E8DC703-2F43-446E-AE65-16EEF91DA86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60B20D4-9CCD-4985-9B81-3FD73273D19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93595A5A-8F70-4EF9-93AD-F111AB644D9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14CA055-C65F-45C4-8BD2-D601A5B3E9B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004D644-0FC1-435C-B214-ED7814A830D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13F71AB-78C0-4BBE-8D5D-D766AD3CA820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7008962-6371-4C77-A772-FD22DCF25B86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675EFD8-0B8B-4D2A-B0A1-C3234B26D6A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FC644AB2-308C-4697-ABB7-AADDC305BE61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18646A2-6F01-4D1B-9CBD-8AC265E45311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0D33650-C444-458B-93BE-28D572C57F8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D0B792B-745E-42CF-B0CD-C0C07D50F89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43AB698-DA0D-47FD-B197-9C3E896CE009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C951398-70A3-4009-8C36-F8BCF5C402F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2293941F-070F-4D3E-8ECE-F222B995E75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A178015-1F31-4BE7-B674-CF42D4FD613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E6CBD963-85DE-41BB-985B-A6C2422987C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9F3F70F-F899-49AC-A597-37A8E1885AD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D0BCE1B-DB4E-4DF3-9DF8-FD34D1B1460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1673AEE-35F8-4CCD-BA39-EB6CBA7CA87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83C684F-9E7C-4842-9844-4443779DB93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57FEA7B-38B2-48DF-9E61-D36F0B8F31F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C0A180C-4BC6-4297-9838-2389559BAF6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3AF696E-CD12-44D5-9AA5-2B166DD41D8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8AA6133-4B29-40C5-A3BA-A90AE8C814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1C05AC1-A73B-4CA8-A5E2-746CB3EEEF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C3D6D7E-7CB3-4664-AC51-B7450178D80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B6F6F2F-D3D7-469A-AFBE-87D8052881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D3B0E88E-1C4D-4AE4-82A6-747BC9E582B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BFEE726-8AA1-45FB-A845-E90982D300E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118C43B-82CB-4E28-BF4A-8BD4E7A1A0D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59FDC07D-FC9A-4934-8FC7-BC563BC34773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C6243A8D-C378-475A-8D0F-2BDF34323AC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06900A2-5D13-42CD-9F30-23D0877AD67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D9515AF7-3286-4336-A127-BB33DEC32DB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19EC0EB-8988-45AC-9731-0679DD92239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0B1D60A-50C7-4BF8-A897-A2CA16D5FDE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43B1621-3357-42BF-8E90-E95A17E4376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8EEB67E-B856-4D88-9C95-32B109664EE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9A134555-907E-4DB8-AD22-E8B4965073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5AD4E7E2-000C-48E0-8902-F44F7B2A89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62870D2-2E4C-4DA7-B04E-57067B5603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9D1742B-F6C9-4DF9-96EA-43C08F3150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CB5635E-349B-4E05-AA5B-AFA393AB614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CC948E4-E6E2-4A2A-9C8C-226A3AC46B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C254437-DE9A-4770-B3D6-9E08E3263C5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36435D7-A5A0-4FFA-B19B-C1567961A37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2B9F19A-BB5C-4B70-8806-F6DE1151D8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1802502-FF92-490D-B135-20EF6D4191C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DA569D8A-6D3E-4020-8CB4-344737CD84F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BF883E71-BC4F-4592-B61F-ED0715B116B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5024299-3634-4257-95CF-EA60FD320E6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DEB28E2-BB61-48CD-90C0-3F8FECF54C8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F4F44E1-5F4D-47BE-BC5B-D33619EB911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17C8C770-3204-4B16-AF2D-4247D6CD40C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E635FA8-3478-4537-B9AA-A934A627299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D41A276-14A8-4B55-A769-DD3D37E8E76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2A3AC18-58C8-4A54-9207-864B83954A8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F00A501-677F-4B1C-8CB7-1341736E88B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984498D-73BE-492B-9209-EB58A615F021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522DF13-7F73-4BFD-A9D1-7EC6BD07B60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C7C2116-68FA-4541-8BC9-CEF2D4B5D6B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002343C1-23AC-4302-AFAC-62D0C71C047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0C8445A-CD9B-4E91-BDC4-FC9EA0319CA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60F2C17-6840-4812-AA10-D37479D9FA8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2E29BC0-30D9-4B8B-9DC0-B26831E6E49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496522B-E59D-4B0C-898F-BEC69C7141D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504B242-106B-494B-B8C3-35BB8987D10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211831D4-9E4D-4B54-975B-F17C3F9A298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3516D99-103C-41CB-B8BF-4C2D7FA7152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66A8138-B9EC-4A58-96EB-88FAAE7BFA6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28384D7-6BA4-42FD-A1E0-BE0B53ABE09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A1A443D-0AB9-49D8-892B-6250E0B7343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50072C0-961B-4DD9-9BC1-C5DEB060FEE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3EC03B2-32C1-4017-963E-7349C4DB0EB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F004B73-5801-4364-988F-496878592D1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C8E2FE9-EE20-4C2C-B25B-3089E5270B2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91BF4DD-4D2C-462D-BE8F-068F2312DBE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32881DC-43D0-4D19-A625-3E61134AB9A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FB9DE756-53E8-49A2-80A0-52500C1E71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76D02F9-BF49-4644-9AAD-47ED55CE39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2E592C9-A593-4646-9C63-B01DB9566D9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208B706C-5808-4B29-9A2A-C484614C290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7367435-AC29-47C6-9220-4497DFC75A4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332F762-1FC9-4298-8465-BFF494AE18B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EE899E7-269F-404B-9542-20454513311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165F8BE-289D-4F22-85C5-88E41A9EDEB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C6D5FD1-6980-4041-BEAA-E9D6E02401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F580291-B9CD-498A-B0B6-0572AC05BD4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37AC4DF-F4D3-4263-A6CA-7F55F002067F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26882EA-FB98-4F6D-9113-07EB84E3A40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CBDE30F-4F5C-4D8E-A9F7-B72AB145A4D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C1362A4-026E-45C1-BED6-079523D0B37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14A8E1A-DF26-4FB9-912A-968B526323C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EC4C5BF-1E04-4A95-82D9-A28775FA4BB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D109F4E-99E6-4C03-95C3-13857572C1F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4FF40BD-7441-4355-B8C4-F55EF0277FE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8F66DE4-9006-417E-ABA7-9842D245A93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4BF2876-AB26-4C32-B762-EE85E4F6E44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0E4CA87-31E0-49AE-B9BC-1C4ABF26443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1EBD34BB-8FDE-4E9C-95FF-75401FDB5C5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03C0168-4E9C-4203-8F65-F8732E38B192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10C86AF-93E7-4655-8BAB-011F8EC7E8B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292FE05C-BE63-40DA-AE17-78C22F4DCBC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E96B76A-38DB-4A80-BD89-9D964BB85BC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40EFDDCE-0F18-4ABF-AB8C-3A29744D2C2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0385E31-1F65-459C-96DA-57C3BFDB76A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3CDB7457-AD44-4913-B6AB-DF8C7F7FA20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8BAA58D-46AE-4046-B42E-8400CEF3115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C7A1F60-3F4F-478B-97B5-DB3028C66F69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307E5619-A680-4326-B41C-3065396237A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E1C4D2E-7B3F-43C8-B029-A02C374204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D174882-CFFF-4711-B94B-99C69AF768B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B9522F5F-C19B-4053-9994-5D35A23221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03EBF79-D098-4420-B152-003EA26DB0E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89BE5E0-3DC9-4238-A5C4-A29D520F459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4B3D90A-C750-430E-9830-AC567C2ACDA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8A0BD3F-D85C-4B36-8ECD-1B9BD077367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9887630-3BA3-4D5C-ACE5-D1D39FC47E2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FB6ECBE-CE61-464E-AF9F-F7A1BB1D926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10CE63B-D747-4C76-AE2B-5558FD7FCCB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7763A212-F321-4057-BD98-71DE7F561CD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061D025-84B7-43D6-98B4-71CD09D425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6D4D30D-2511-4D6F-A7E3-9B90C8E80B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964888E5-3195-4122-9FAC-3E830D955E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427DAF5-D7A6-4B99-945C-C50E620E7A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B6723C5-0572-446D-9C47-EA87309FBAD3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F09EC6F-2430-426D-82EA-C74B71C21C5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054CAD52-CB4F-4081-B5EE-61EE0F278FC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E3990BA-66AB-45A9-8128-8C18C002A50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F5A5B28-A92B-4E85-8B2C-831BDE0829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151ECE3-D7FC-4B1E-AA4F-FA668596E1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A721DD1-F7FC-499A-96C3-3FDB117629D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84878BA-C566-4407-BB55-247A56EC06D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346479CC-D07C-4FFC-90BF-8DEDE8EA020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0F9AC98-8A16-45B5-BCCD-65693ED84F8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ECD56276-9D3C-46BC-B109-9E69D79D7EE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230E5BE-7222-4462-A58A-C35E75559BC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42AF07A-0FEF-4820-A716-7F6EF75B7B2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CF2CE0B-5426-4FD8-9B95-0233481EE81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590F53C0-39AB-448E-BBFF-25BBEB4DC8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56FD5B3-D531-40E9-826E-47720AEE77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7A930FF-0F18-43CA-A0D4-8B440337903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C0321E5-5D69-4B16-907E-1634487DEC1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4908C8D-3845-4A61-AD5C-1AA0E36E28B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D985CDC-C691-4D0A-8D1E-D1F97EEE58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BA19A03-30F6-48E5-9F12-CA8A7FD4D5E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AFB13BA-6F3D-430F-A323-98A39C7C4B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6DB3583-5EAD-4199-92DF-940B283CF60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34937293-4F47-4FB2-917D-6E42038128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AAC91FB0-D4D1-4129-A0C6-CF05D357043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1A04BD7F-C6FD-4115-ACF8-18E1285D40A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517B2C71-0D70-4098-AB54-A1CFEDBAE20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A26A9CA-5EFF-423A-A401-6A909B7F37D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2756C94A-BA01-4672-BC52-99858B373D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789141C-182F-4AB9-8EBB-37174F2B6CA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D33037E-E7D3-4A6E-BB0A-B4B54D024F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FAA2E81-C52A-4C09-B4C6-0367DD75811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5C08046-65AE-4626-A4D9-916905F408B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5BA1309-C008-4DAA-B5A2-0D72D551C78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D007AA99-2369-45FC-81B5-C7C77CF42A5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F3BFBE1-DA80-4376-A06D-55A6BD3C08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122C4F8-B447-48D5-9CD5-F965CDE0EF0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1DDFE08-1600-42B0-8D8F-8EDF87F149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9A1CBF3C-1EF7-4DE1-9C78-B1878A7262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E1159F5-EE5F-48F9-8E47-61BA7DF169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4C5A146-0B51-4552-A4AE-D992CC3F68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84A97FC-6C47-4E48-B32D-036391FC8B3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9917C4A-EE03-4210-9146-BF013C9794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22CCCB5-F47A-4330-B847-F68C313518A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3D8B755-F118-43B0-89EE-51E24F339D3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067EC1A-1662-4C96-997E-9EB839D5754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180480F-9E68-4C97-A806-9EE864A070E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778A0AC-EC52-44F9-BDC8-1FBC0FBDF61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70A5A1E-377B-470F-954E-3409F229C74D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2266F7C-610A-4233-B86D-6729DEC2331B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37F4E71-E2D3-4518-8152-C277BE86E0F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553137BB-1B34-4FC3-8906-51EC96A6C77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54D46DDF-8657-4813-91F6-B54073C307A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020CFED-334B-44F0-B3B7-AC51DDC768C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174AD26-D4A0-4E61-804B-63335E13F307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46F0C30-F6E2-4D26-9072-6D15042F949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89A215F-7BC1-4AC1-996B-A49A3395991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39E1EB0-E896-416D-8328-F36CFB25AAB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43FB501-5D65-4441-BB4D-FF484D032EA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D4CB8FD5-81AE-4BE2-8851-1CB7002B379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8440C64-5E02-4602-9DAA-6E0CBB900A6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77313FB-8B76-48BA-96D9-86FEE277EA9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29C21B5-2D38-4022-B45B-ADEA6E966D3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8F62F33-FE55-4371-AA5A-C1DD8CF3FCC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D46E7FB-982E-42C5-B811-BB3B45DF779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4BBB35C-77E5-46D6-94BA-00F919B2B35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18275B3-28D5-4B2E-B745-C18EECC4907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289782F-9729-4600-B0D1-24FE67ADB55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167ED03-30FB-49B2-AB83-9CFAABB5F20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8AE437A-4501-4D4A-B35E-0482696A5E6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3E0DC3FD-D99C-4AD6-AFBF-F8E14CCC1A8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48D9079-8A2D-4A6D-B5B5-CB458C1747A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86A9F2B-7269-483A-B0A3-041119F3067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826AB25-CC31-42CD-9029-140256FC723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D9D6A1B7-B8F0-4ACB-BDD1-4C4F55A4463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A791314-463B-41BF-9808-47FFE38F2B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D5CB528-B094-4F89-8FDF-82D5A50D24F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1B29AB1-C809-4542-9BAF-3189C0A0D29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2B5A66D-7E06-46E3-99F2-3B927B2753A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C6BE24E-5AFA-455F-A219-AFC4D3B23CC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A7EC155-299C-4D00-BE20-C544FF1F90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01A244BB-BD15-4945-A72A-45BD0B51E31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08D91C8-7764-42F5-94ED-6A459BCECC7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C79F222-55F9-4F16-9A9C-D0DEE7387DF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60D2AC3-1ADB-4C64-AA27-EC39C2E9F5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C03ED99-E37E-46F8-881A-514A9069404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BDB7C43-3051-4E83-B839-243746F848E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34E2003-83F5-4061-B9ED-40D0A16E0B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D5C441F-D4F1-4DEE-BB88-DF91026760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77727DC-EE1B-42DA-820F-70393AED95A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624487B0-FC97-4189-B849-F3B52B26380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638B5B8-EAC4-4EB7-AA0B-921D026AA5B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E61DC8A-5236-4191-A3FE-3B765C2F82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DD58C80-B32A-41F6-8123-AB6C1FE5A61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E5A6656-F638-48B8-9B20-69EABCB7F0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08600EE-1270-4526-828E-B210B59A3E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4719BEA-1E52-4669-B23C-15F05B8DBB4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A6ACCDE-3C59-4934-B8F7-1303F2E045D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E65BFE1-9359-44EB-AF1C-214E7B3E391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586081E-1358-4066-90CE-9C979026D0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5CBC25E-94A7-44C9-84CF-38DD0508414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C728F7B-CFE2-4FCC-8E43-6C1DB16205A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66160714-2692-46EA-851E-218F0E47661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561E365F-F085-4B3E-87A6-E6345C43A2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B490D15E-E3F8-4DE9-BEB9-8E51090CEA4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52D005C9-8752-4651-ACFC-38025235AFF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7D6EE63-FE90-4355-B8F8-1A822FC54AE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7173432-8A68-4310-8E51-7D00720CE7EF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1BB7F8F7-E142-4618-8B10-1BB49E8FDFC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EF94BCF-D320-492C-8B71-039BA7D3B41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405AC4A-6FC2-4EC0-9552-C546BE2C566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80DB5F2-2F6C-48B1-9923-73567F1128E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5234E76-319F-4F17-86DE-2B1BB7CA293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199D0187-9095-4F59-BF10-598D1E7FB82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E777E46-A7F6-4DDF-9A28-F888B10DE06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B543C65-AA17-4AA8-94B3-6B37FDA4C2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8EFCBBF-3F2B-49CA-A939-5EE3F334D6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857AC28-640B-4CDC-A7E8-EC02F7FB5998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1D9CAD3-6607-4CFB-AC29-7D1886D9D75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0683BF5-E911-4B24-945B-C4E6D44C524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4B41CCA4-ABE5-4E8A-B23A-1FD6B574E6A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B500134-A3B8-463F-AE4E-87B177C2D9A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626070B-67E6-419C-9693-B1FCF30502D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1F6ACED-D7CF-45EC-AD21-E098FD24785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453D1595-DFCF-49EC-84BC-09E21A57181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0A67117-50F9-4E27-8877-C41F1A67F8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6AD2870-1AF1-48CE-91E7-DCD241493462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5582787-097B-4354-8534-8FAEC188A09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BF72B9E-D76A-41E2-8BE2-0E2D38DF1C2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5B97CB5-8D8A-4265-8E88-2153796A44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2691AD34-1D76-42E1-AA80-DD7A434FA29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053FCC8-CC51-4706-A2C3-E8140EF597B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8F95F46-ADA2-4527-8E48-42A4DDAE866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E2697E8-A8A1-49FE-8864-C552A155039B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2D6184C-7842-4935-8ED3-EE6439BB8D7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B225DE4-F930-40D5-B362-12A1F01408B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92DBFDF-5F73-43AD-88E1-53979631AB2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FD19D36-BEB5-4E7B-85BD-9CAB37EA7E6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D4AF949-794B-4B0A-A4C0-79676295E89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ABD9261-24BE-44A0-9BF4-720188A59C4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8AD47AA-5724-4F46-9C32-76B5B226285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696DB00-6F52-4C4C-9CC2-D4D183C378E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8E59B60-B954-43EC-AC04-0A9F304D1E7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5B279F7-08AB-47C6-9D13-0E2FC72705C4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C632DDA-9078-4F5C-85D9-3D814E6B477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DA588FC-5DE1-46F7-A278-437AB6EBF3E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A08AFC4-DB72-4263-AFCE-F529DAB7E0DB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87569A4-EA18-4300-BC01-3CBE8C1B3A5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4B5E432-7F1D-47D6-8E2A-D2CBC8AE7B0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CCA651A-0628-449A-943B-9AEA6242EFD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F1F153B-8B71-4832-8DB6-78D4B8F965B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68ECCD8-1254-4CEC-8B76-5C98E2DA3E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CEE4C82B-3332-4864-A4FB-C2BED82E2F7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051F5E3-B060-48A5-98CC-47A4F1861A4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22E66C0-DB73-421F-85C2-D3A311A2BF0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D046C55-E6AA-4651-868C-05A146F7CE7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D208144-A8DB-425F-B6D8-EFD762AEA2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A667EC3-75AB-4D2B-A771-A6534EB337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7B9143B-093D-490F-A5A0-D5F8E0BF69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4A738CBC-5354-413C-9424-AEB937B8D62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D1F0D6B-D5C1-47A5-8791-7D95F48D77F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1C6687B-FBB0-4AA5-8211-2A49BE36267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1C92A6A-FBE4-4205-AE13-F2FE0594BE9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C338EF24-D2D5-4711-B582-DE8456C167C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713891C3-E3C0-47FC-81ED-34E234CC7F1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E582C95A-B8AD-4270-9DA6-AAF83C80AC9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048BD7F-7D89-49BF-9916-6C1A411421B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AE5895B-429E-4C29-ACBC-E1F33640A36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6CA5949-E365-4616-A367-998F5A38DB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C76BDE6-914D-49DC-B161-3AA9BA85450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2B2924C3-3AAA-48A7-A999-47E8503E34F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7CDEAA6-31E4-4991-A0B4-484855F2F5FF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79ABADD1-9BFD-4382-B405-72413DD35E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C6E2322-0770-4617-89E9-BC2DCE26912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0C4CDFF-9D00-443B-B975-F138CC85292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F4A85B1-611A-4619-89FD-91C121294B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4973D34-A86A-46DE-B73C-ED0243460E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AC65868C-2C6E-48D6-9666-91993C5410C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9B84C12-032C-44E3-8D13-F0037AA9A84E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98267FE-3CEB-4C21-8DBF-54C705C3899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06D95D8-41F9-470A-B897-A6C76DC30482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566DC90-6E93-44F7-9D64-6A197DD01F5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DA9D45F8-CFDA-45AB-BDA3-DBF0F39E964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F794A49-EEF2-404D-A66F-25A2ED602EA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5E4BBAC-BAAE-42C4-9F90-FD8C874C8D6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AC8E4AB-5917-42EF-B393-DA537A17CB7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BC7A323-0C44-4292-9066-E23D6EB6A7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4F6A8E2-E248-4BA9-B146-ACCD928E1E2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EE99150-B94A-4BCF-AE02-6073F582C1AB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686381A-D303-40C7-9703-4AA62A2B4D3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9224FD30-8726-4AFA-820F-AAF57223618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FA54500-EF13-4D1E-A784-DB3B412DA90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11430B5-F530-4DD9-AADB-EA08BC811D9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ACDD8C4-775F-4FAB-A614-D69F3AE85BC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0237411-3A20-42BB-8FF7-4338504383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C0AD4F1-74E3-4FF3-8607-FD0FC60EC7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FABDB17F-D558-4ABC-8593-8B984EF816F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CD5F7E3-2790-444C-A356-3E17B4347E1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6845CF81-97EE-4CDC-9722-9C40A68C466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2AA687C-752E-493B-A69C-41417BF0D95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B559C39-3808-485E-8441-F9E4D8DAD6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C5BED38-A72E-416F-BEBF-1CB7F2D028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E548360-CFDD-4620-ACB7-B646CD6BC18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8A1A09C1-93E0-45E3-814D-3EBA0A09F4A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CEFA4BE-0AFC-4E10-85F0-1735F4E879C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150F491-B732-4F61-92F2-C1509C8424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BD0501F-FC3B-4BA7-B93F-BB83C66EAE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42349DB-4F38-477D-B2DF-908B514C8EA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AA46D2B-AE8F-442F-8795-81D3C4FE4B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2345BEF-D536-450C-9393-82F8A608C5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52217BA-1694-4F08-962C-06D663203E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5BC2E5B-6479-44DE-9840-083D9B35BF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0FFA3FD-D87E-4596-A7B6-31CFBC542DD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02F13D9-83DA-4896-9911-E43CC0EE84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CFA1D8F-919D-4D88-8258-157E364295B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5D20D50-CD34-412E-8C36-2DC6584FFF0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BD93913-1721-43AD-BBA8-5ADBD3E16FD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9B4BAAB-E24E-4C51-92AC-4161FDB5516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A353D01F-6ADA-48F5-BF39-EF277D17942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4559E93-8455-476C-984C-DCDBDBF0176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246EC57-4DFD-4912-BCF0-48F96D2402DC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A3B5356-DB3E-49AF-862C-D5F087157FE7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B8FA761-78B6-4B3E-A731-77C058A6C8C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E873BE5-909F-484F-ABB3-97396E9FCFC7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FE3527C5-ED7D-46E4-89E3-67FA0D2C208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A358CE2E-EC7E-4843-8D2A-3F33983F052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6269489-1715-41EA-BD04-3DD1A2708B5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71B4189-A64F-4F75-9420-CDE005D24BA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C8DB6C1-6FF9-46B1-AAF5-E68B3E57747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814C4C9-F45D-4691-A30B-C077912F8EF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02812591-7F5E-4C19-B33A-53814AFC3816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0AE3C2B1-DBCF-4980-ABD2-7274D4688DF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8D3F739-332A-4259-8519-7A6E9975AFF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3773D39-0156-4941-BB3D-3F38D2512B7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9792E3E-6C70-480E-BC72-DB43BA5F9FE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337080D-6DC7-43C1-BED1-0E082397485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FB816B6-9614-4A33-8C90-2AF23E3E267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5E9B9E0-9563-4AEB-AE0F-9F4D48B9D99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38DBE02-D171-4C13-9100-08025571264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826A904-4BD2-49BF-8DB2-B09F89374AF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FAA1CE3-3884-422A-B884-745E6E96620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C5A8CB5-E3F5-4CCE-9522-D1D6F1F5527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F113882-A97F-40B5-A28D-C969620D4D8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2AB7D4B-B2F8-4816-BCE9-80948DB2F1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9124952-ADC8-4D04-80DF-916D039ADFD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135612F-0EB8-411F-91FE-0EFBE78109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54B0B13-6630-49A3-B9FA-980E2213B54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8771EF3-C776-411D-AC51-4582BAB5B15D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B039C07-C76F-42B8-8E96-C63826EF8BD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7C9FF3AF-F7E0-45EC-9AC7-7135CC5D5BB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1DB13D7-F717-4F7E-A8C5-EBF6C6BFA28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DA34D5E-CB51-4DBA-9F65-CCA70A33E6F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28F2177-4D3E-4084-939A-1C3B9B7E109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230334C-3738-4B9D-A497-C580FF546D3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A79C7D5-DABC-4CE9-9FEB-E5DB12DC24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9BD707E-4D51-41DB-AB89-8035B2CA48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9E3B8D5-C67E-4587-888F-77A3F25259B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62DDF0C-0B57-496F-AA8C-8C2C44DBFC1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0086027-8882-490E-9C9A-F02A70C73F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B1F2919-EF6E-4DBB-879D-064AA1B0939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14999768-8EA7-4E9F-9A07-0520E269139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2F5D096-CFA7-466E-9025-A6F6EE8706A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ED24849-98C6-4CDC-B88D-698D198E30B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66D9EB6-587E-46BE-A587-52659DA62D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BAE3636-1588-4661-A899-46441093C6E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04CCA21-A00E-45F6-B3EC-25E90E050C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A6AC4235-A4DE-403C-9206-30F69CBE46F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B6D8FBDD-69F9-491A-86DE-0C6C4B9A4E6C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CAC8FE4C-B510-4510-9E08-CF73836F17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EDE454B4-0C66-49C5-A6CB-091732E8B1C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3DEC29A-84E9-4BD9-99FE-A794C619833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1297701-BE9F-4639-8A68-29FBB00D4B0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BF0E143-A001-4A4C-9DCD-413EBCB5C89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49F50ED-16EA-4530-948F-A961BA085EF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74D1E82-3FFF-4441-98B0-1E62D56F08D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7A0CE27-FC31-4897-9005-E037FAFF12E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59FD212-9331-48BF-A244-A30212341CD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D720887-9CBC-41A4-B5F1-87F2FD3BB97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40A2B6D-5B2C-424A-8772-F16A00E5B2AF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01DA1E4-1515-4DF8-841B-E9C109B8309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69E718A-A090-4530-BE7E-492B617996E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F53DC5C-2C76-4D29-9FCD-F6F8BF8C883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DB41236-7052-4011-9710-540BC6FC110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A1EFF5B-4AAE-4E5A-9773-EB82D6F8955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1D2A081-FCEE-42F8-96ED-E55E432C712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828B1BC-40EA-4DC1-B3E4-A735D4E04F9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359321C-A5E2-4DFE-B9F4-5C6F4475AE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72B63CD-6A3E-4D61-B650-B68C08758F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18DFABE-3320-446C-912A-38F637F5E1B3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741FA68-A5E0-476D-9E8E-3414ABCA458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7EE80262-74FD-487A-93DE-80353D3355F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B116F98-06CE-4096-96BE-6A64611F0CF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D7F3FF8-616C-4B6E-89D6-7EAD8E5440D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35F4E826-285B-43EA-A014-425A2A4C1EA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9FA0A73-35A8-49FC-952B-DE44929A2E5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FBD9018-6DB7-46E9-8C9E-92E029CD9A0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1095EDF-A439-488B-A493-905E6B9570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A790D8F-0226-410C-A46D-EFC262463EB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618A4E7-3454-4075-B222-7970D037022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8A6C8F4-9B76-4207-AECB-D09FB4CB2AC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E7E0EDC-0FE2-48D9-88BD-B8FC3608243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7687D75-1D3B-4590-B8AF-71C7067FC00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48456C4-3519-4E2F-B216-68FB7D63D6C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1E15847-F08C-456A-8F3B-5DBAE1281BC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0EE6D79-7D4A-4D39-8E92-3AFAC7C697C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6E0426A-511E-4687-97BF-03935978E13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3550759F-619F-412E-865E-C2996F74EA2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0E98496-97CC-4830-8E4B-29DDCCD2431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33FB5BA-EF84-4771-987F-FB16460ACF1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0BC82C2-3F97-4891-AA4B-4626C1CD9B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C88DF9C-A68C-4C3C-ACFB-576E6295AC7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B7FE0B4F-6D27-4D17-89FE-B20A0AD6C83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C3D42CB0-5F87-4B70-9FEF-4B93BC97119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5B51CBD-EF3E-4EBA-AE2D-72F81CA6166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4D92E60-42A0-4158-8256-17BE80DE0F6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AAE102D-ADFE-4975-B275-D31F62D03E2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C3112DD-C980-4B4F-AD3A-72413BCA50F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F11BE3D-1538-4A7C-AC27-89400996F9B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E219924-4F6C-499B-A1B1-00E279663B0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98633CF3-15D0-4ACF-81C9-6812322AC5E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A797D43-BA47-4375-8B7B-1641E938D1B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63276A6-A820-4612-95C3-B5B3C3BB28A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488FC38-DE44-4771-B07E-BCC62D18CFE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8EE4BDC-5DE6-46B4-AD00-4246643813F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A1F6EA7-78E9-4574-B54F-F8DDFFC9EAE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BAFC360-B347-457D-A03B-E4D9FDF06AC9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0962968C-7E5E-4F0A-A154-97E0503A308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1E23E409-2D36-44E8-88A8-0FB0B126C6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6AE33C3-08D2-4956-8FB0-198CA2DBF6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1155CA4-B8F0-421B-8B1D-4048275EC2C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CBA8398-03F4-421D-8E2F-491B4497779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EDE7426-A870-4BE7-9031-1215C3C4544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1B964FC-F67B-41C5-9F42-F6F86A9DAD5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891DEC50-E7BE-4F4A-8CA4-1380DAF7B8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DF520E5-6770-450E-B96A-141A9B761E6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37C802C9-B033-44F7-80BB-40F7A08B57E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8495C3E0-ECC9-4FC4-B018-2F4FBA5F5EE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72E40BE-0CBE-4F40-A91E-47D208B428A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36728E63-4301-4561-86F3-5300D2AF990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8F92F7F-2E76-4064-BC7C-FC8FBB6C90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8256B24-95D8-4FFA-8033-5EA57505287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78BB215-016E-43C3-8880-A253531721F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8CB71D5-AC40-4E6D-8A69-50466864C22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A15C2AD-13C9-4818-96B0-3C939AA958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69A59BF-927D-4163-BC37-8FC79E51E66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86BF98B8-DE6E-4597-9E86-B28366D89A9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7CBDEF8-98C9-45D7-BDE0-C21879B67C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7D836447-B357-4095-9727-B3D3F5F8C1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CCECFF8-7CAB-4609-AE59-1FA2690DD95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5E94817-20A5-478B-A840-09828E9BF2CC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050363F-D53D-41B6-AE57-15F6019E515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7EA44F0-B5B9-4F77-A3C3-EA5A46C959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9BB4D2F-0F15-4BAB-98DA-8F98B3253B2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38DBA81-0B4A-497E-BC93-60CBF83C610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AC82D33-9243-44DB-A8B0-6422848ED714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5D68E37-915E-47F5-8E7E-C131DD2E970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AE14815-BFD7-4538-970B-4206684591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09333F0-383F-4F95-A2ED-8DE292446E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CFDA4EB-2E34-48B7-B691-4FAB205ACC5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10874E0-53A8-4343-B396-83275150A3E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27EE597-40EE-4580-8B37-74921602F40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827FD6F-CA50-4BC4-81E6-551C29BCE69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A850F46-3BC4-44A3-88CB-2C25925481C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8BB37AA-49D4-4A8B-993D-2200C50B5FF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6BF5A1E8-8874-443D-BACB-8192930D52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9B6E048-F5FF-47E4-84BC-3CBA723B27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A594E207-2E4D-44CF-A0CC-2054C243C1C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6E3871AB-CBBF-446E-907A-E0961075992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9785FC5-A486-4C59-803B-B771984C836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CEB4D08B-756C-4549-9463-20C90523289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F92ECA1B-03A2-46A3-8426-4587D6645F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DDEE0C8-AC5B-4C33-B3E3-4FDCD1A00B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65AC044A-AC22-4396-956D-EE43811133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936BBCD-6DF8-4136-B7EE-772D4E93FBD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C2D323B-1B70-4E41-B54A-24655011CE0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0E1663F-E806-4678-8C15-B846AE90B18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E1C0F2A-0705-49DE-A0E2-55098DA1CC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6B2979F-0CD0-4C9F-AC53-E608290FC8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DF035BFB-AFA1-4296-BD00-9531D40D4DC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24ABDD0-48A5-482A-B14B-60ABA8D0584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34440BC-A889-4223-B2B2-12F9868DDC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AD301EE-798B-4747-802D-B22F769D24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9CB4502-D808-49DA-9F7F-05D339E1C5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E9265A95-C731-430C-9DA2-3F79F11BAFF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D2DC22E-50B9-4D30-AA27-AEBCB8AD8B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22046DD-82EC-43BB-A227-2097927A913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6BD895F-F1E5-4C9A-85DC-81BCE95921E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26B2BFA-1371-4316-B783-1495D3518AF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02594214-7E61-456F-BF5F-31A19E00DA3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86B34B3-34E9-4797-A44A-6B011A8A0C6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CA0426F-DD82-42E1-8027-290260E2E91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4DB2CCD-97F6-4930-BAE5-CC26D962351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6E05F98-A098-4D8F-895E-13B13CA550B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192778E-B6BC-4DFB-A105-312191C6D82F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75A68A07-A64D-44CF-9C0F-12255B340A8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BBAA2D9-E637-4EE8-9AA0-76D42C49974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447CAD4-D330-464B-AF86-B80E3F6DF26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C5639DE-AD5C-4FC0-9E00-47996ADAB61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C9AE6A9-238E-42F4-8B24-F4CAABD6A79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AFCF658B-E755-481F-BBCF-560E2EE051E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D0219CD-C77B-41DF-BF64-2A44FDC7773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A6E53BC-280B-404F-B399-BFCBD033952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94FAC42-5693-401E-857B-3FB7024ACD9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46B7482-7B74-45CC-9FF4-1405DBCE64E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777C18F-6D03-43E1-8A4D-2831BC109C8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7EAD3DE-20DC-41AF-8822-3D6607A34DE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D86B885-4249-452B-8A4C-EA0535C86DD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FAE4EAE-B73D-4193-BFB0-D58BE37A881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581D692-AF2E-44D5-A05C-D4E952AA025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9F72BB3-8C21-49E7-B34D-6A80AA1B2FF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BBCF1BE-B495-4FCB-AB3A-0F163E3BB88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B968973-90D8-4183-B115-9AAA9D65ED5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8DAEFAA-5797-4BE8-A229-6E7AF0ADCEB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661F506C-A66B-4F21-B244-D1001A3E904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B0740FB-206D-43C7-A254-4EBBDA0E7D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331B477-36AD-4D3E-BBAB-80148FD072E9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AF54DFC-A421-4E22-A86A-F3DC6453BF9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B8F8474A-5DB3-4FD6-82E6-9E103394F47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A7CE98A-BEA2-4568-B7B8-FEE883450C9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32D471E-945D-41FB-931D-6C4C774EB98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27E10B6-4C2B-42D8-AEF3-8DD0BDD1BCB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65DF6DCC-716F-4C9B-B1CF-05DE6CB65E7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007CBC1-DBB4-4BBE-B9DD-3D30518BE0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8BC3766-D482-4250-B80D-5614AF187D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5527C5C8-AE0F-4CA4-B7A0-0E4CFA40011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CC2F11C-833A-45AE-A98A-9BDC0DF3B63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F5FBDEC-4D76-4E6E-B4A2-E57DA03177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F8A6855-03FB-4132-A835-486770A8A7A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CC5FC9BA-4C37-4277-A0D0-B05998DE379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E5C6A32-6201-4FD7-815D-9C96EEA80D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27C2EAE-1B2D-44D6-BD98-7A54662A035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E9167D4-BCFE-41B9-8E54-35ED6CE281B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E6CD85B-344B-4A84-9FCF-652A4C00615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C66396E-7C89-4C1B-BC38-CDEA7FD2294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E3E668CE-4A51-4F7F-8648-6FAC7B15A6F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A1EC6BB-4965-462B-A65A-8800E062014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9C6FE1F-7530-4D62-AA77-59D510530A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6A59674-11CF-4448-A737-7AC97BAEC3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8A6ED76-8DC1-49C2-9930-2FE34508818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D7B76BC-BC19-4ABC-A31D-54762DAF4A2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53779EB-242D-459E-8BC5-070633DCC1D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3871E0F-7B5B-4A62-97FE-8399F6FD211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E9926D6-BB89-4D0D-9ABB-A08F4A62EDC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46810AE-8926-45BF-BCA7-2F8049313EA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E4C40E84-7D97-4E67-933A-2CDBF28B290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7E7309D-2C38-4FEB-A656-483384585AF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B8A1212-B7F6-4B9E-81CA-50914BE5A127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C250F89-9A52-49B3-BFE8-B9FBB0467C9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384C46C-D262-4610-81EB-73E1A558E2D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0A286F4-8202-4CB8-A51F-A7C5B88BD28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22BC7B4-8583-468F-A55E-90B42648D03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5CDAB74-C0DC-45BC-956C-72CF08E64A7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410D868-26AF-4F9D-9F48-F0C972D60DA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E8D8C2D-E307-48A8-A641-C59DF495D58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83ED37BB-4760-4029-AAE7-DB479342063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F54371C-25B2-4754-A2E0-1E39C4FFB04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6FBD2A6-6BAA-421F-9690-2768D38A8EC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B840CCA-70DC-4B0B-A2B6-4B8E940028F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A122A8D-90DA-438B-B628-AA8DA9C787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96BD3E65-94D8-49BD-A9F9-4B4647FC151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1DAA8F5-6F65-4D29-B9FB-3C77A41A0A45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258B3341-3D77-4B94-9A22-6448ABA2B03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868A338-E9CE-4F1E-80EE-50F665F97A3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C7B50BC-AA82-49BD-A2B2-044727593CE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F325261-7B2F-4F50-B211-DB764467558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C193B125-529E-4429-BFFC-72D07EA53B6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C544219-94C3-4745-B802-20BC723633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37926D8-183D-4F7B-9687-2ADFACFA8F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358FA7A-7F68-498D-AE33-3CCC0A82FB4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154D5ECD-8C26-445D-B441-9779F575037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CBD0803-295D-462F-9648-EA3E9CD286B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D0E8927-E340-4C20-9526-7DBC15BAE8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6845EEB-87F4-4D3C-A4F2-0C55AFA7074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F02B8B9A-50DF-4081-989C-028C886DBF9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BA55619-813F-465F-B0FB-C6B4E0F2DC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75AC439-50DF-4756-8F04-B078C9E242C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57DD932-F451-4B31-9E90-8FD02904EE7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0CC5B67-2E4B-4F87-A21C-EA4077291C5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07120F5-F8AA-4238-A1BF-352D5E46192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58CD76F-1F23-478D-AC2A-C88A0B1D7A5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3F97DC2C-1E42-47BA-9169-271658296E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1A55BBF-76DA-4B9A-9251-E48588C7046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BED13F0-30CF-40EE-8CC4-4A22378FF63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F8A6F41-E6F4-4356-9A14-6787A7C3D31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859BAD6-1808-4BC6-B8FE-94CC273B310F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461663D-AE99-4F5E-B2A7-CD06FF32C5AE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EB762FE-85A4-4F9D-B5F0-2AEFFAC252D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3DE28EF5-464C-4481-9886-860BA0EAF52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33AE070-3EC0-4FAB-A3C9-8272BAE9C6B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036EB0A-6A3D-4656-836C-05598F95DE2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B786FA3-6491-4A0D-BCD3-D1605D5537C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80DD8FD-F117-4B85-8075-844516654A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BD1DD9C-9FC3-4DB2-BF60-CE0402754A8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26674B8-8CFB-4917-A4CA-F787DCA620E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EAC76F0-8849-4389-BC0C-82197B199BD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0B05F45-D15D-435F-B978-90C171FDE54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D838E3E-C14C-4198-A7EB-BB261BB5BE81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7D03400-399B-4200-B406-DA582CD1893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B98E315-8523-4E4D-8819-F8A0F1CC364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21D7626-017A-45EA-8A71-FB1E30483F6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DADBA11-CA19-49F0-8BC4-E2A5151909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24979F4-4A93-46E1-8A8C-53D06FFD1D4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74012B6-9BC6-42C9-9626-FF07AA08696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72F171DF-C789-477E-928E-A1BBC582895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150737F-4A13-4AB2-BF03-03386AAC913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F478473-27FE-4E47-B8DC-6438F420EF06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A61F9CC0-4997-46F5-956B-E0C7F8C0619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4A6B6E1-389A-4491-ACF4-68C906AA368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A913B2E7-16C9-4361-BAB1-0E682E6CEE5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86D7B6D-9977-4A9A-8E98-6514DEDC017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975718A7-1CEC-4AEF-9DEC-2C155BE4F7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3D32472-93B0-4B88-AAC6-C5828462E4C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5F6571E0-2C86-4852-8899-AF1C894D768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B4DCAB5-CE7C-43F4-AB1B-1CB97C908D8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43DBBA9-473D-4532-9543-5EB711B65E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260169AD-385B-45F8-951B-42E4EF6F000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30BB428-CE75-479E-BD8C-3B33B8F8D59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E6C5316-D3B5-49BF-9362-F66AF0A3A7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4CF7EFB-51F5-4727-B42A-30562235D2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C4E822BD-F901-46DE-879F-5BFAF7BAD6F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F60A490-133F-40D6-B298-FBE8D8B3C6F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C2C0BF0-4B65-4425-BFFC-3BB39FF6FDD5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25B2C2B-FFF2-4033-B75E-9D932D6623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13F17FF-1518-40C9-8260-34238F9431F3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7B0E09A-480E-48B2-950A-160E9662E4F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392223B-3B93-4F3E-B80F-30C9BA05901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CA5936AE-8211-4073-BA19-97B99387A5F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F23F9B5-214D-4B9A-9FD4-C42A4CFEC7F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BC9FF28-786C-47EA-910C-8EA699C983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7F2B32F-DAAE-4EB2-AAC2-F8741FED100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CFA8ED8-D569-407A-943D-9A548310FA7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5976132-1A04-4FAD-9A40-3C312DF53EE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4A9C0BDE-CB84-40BA-A830-32694D911E7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0B4DE81-76FD-48BA-8500-2D22C0DEC96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0040288-0E1F-460E-AF47-9F5B6A633D6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3A04C5B-95A1-4724-9210-B54413C65C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6EF6754-9CBA-437E-9C15-F18C5AD244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9707D94-E64C-452E-969E-9562A89D959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F87D2356-1ADD-4817-A6BA-3E1349C9BF8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6BCDED1-B597-4674-978E-050C34D99B6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D1F7A49-85E6-4F9E-8428-AD01AF70A00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EECF0FA-61A7-4914-83CA-A4951C30BF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1DA506A-FE92-4935-AC32-297755147B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6594547-2D1B-4653-BF5B-982690EF6AD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39DF1DC-81FD-4C47-AF0C-F0670B0AD86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380A3361-E024-4601-B307-8F2402A4F91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1DF91AB-B0CA-40A4-A7E5-84FA14B0612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F139D4C-FE7D-4C7B-8DBF-83D9992E15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7238F35-DD51-424E-A96F-1C5B15AB33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CD6D54B-A2AF-47D9-A876-3262A3D7EC6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808E17B-3C03-483A-A106-C7E07840ED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BBBCCE4-9D7C-40C5-AD11-13894ED813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EFE3561-EA7C-4595-BD84-99AD4F9C9B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DA2367F-A119-4A90-B69D-3466F0A923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A3F08EA-FAB8-4B63-B972-5CAA7091A05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03D4B563-D37C-4539-B154-E39CEBC486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6019825-83E3-4C43-9EF7-55619612802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51F65AE-9B0E-416E-8B09-BE63A92E7AC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ED38423-A082-4AF1-9921-D636ECC7925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88DD6DEF-FBAA-4867-9E86-88E5781ADBE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397906D-DEE4-4E24-B819-B90BB76C7D6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FDF7F169-2278-40AB-9EFC-D617E4224BA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D53FD33-3E34-496A-A5EB-634A0982362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5016151-D923-4A74-A3BC-C249DBBFA6B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B4334CA-8960-4576-8F40-A4F1678E9736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B69CFAD-6BE3-4A04-8165-EF6CB94FCAC2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E4286CC-92F8-488A-AF80-AE5D070E3AF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FA9CDA9-0040-45B8-BF16-CE53C1DD69B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A51CD74-1EDA-4CF9-A607-28627200865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458C5FFC-3ED8-42B4-ADBF-D469C2F95F5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FD236FD-452F-43AC-9A0A-5E703089B7F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BFAB3C5D-2B78-4D54-A713-DB5E62DD41E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781E56A-8F2A-4693-8DC6-12F3D23E5EA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A51A2EA-5D38-4A74-9D63-5DA2E820308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EE67C8C-74EB-46CA-8196-A2D9D7835A1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0417C63-B2EB-4659-8CF4-2EC2F6E5563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5A312AF-E38E-4406-BCB4-1DEC0424C4A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E68BEBB-C710-414A-BE92-9DE089637C1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FB2FF9D-AC2B-4BF8-8A2A-F862FA9AEAF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C34219F-6402-43F0-8359-8864E3D802C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761EA64-BC0B-465B-A02D-671D17F6F50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0B1C126-CD12-4B98-A816-5BE06625AA4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0551B65-25C4-4122-BA58-A573618BFEF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BC6496E-D699-4172-9F61-90D696F1F20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8AE24C2-1D8A-4A3C-B372-36FBC4428C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81533FDF-AE60-4F6F-9C14-993A4450D34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2030EE5-0347-42E5-90A9-0674161AB4ED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DDC384B-880A-4F03-BF66-388E452870B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A500BBB-753C-4122-9A13-35BA9753259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0ADE811B-EDFF-43E8-B3FF-05602AC28EE8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8529ABB0-BBAE-441E-8BBD-5A902392A2C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BF1A5F7-79D1-4031-A4AF-57CBF5AC260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EA92328-B5EE-40AF-A85B-7C5D785176B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059EDCF-9588-4B5F-903C-6E8772EBA35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BA0AE37-484C-494D-9357-E805078EB3C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7E0367E3-6F77-495B-9DEB-9DCD32818B2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93A1CFA-6326-48B6-9AA9-B029E25690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7CB4BB3-1036-4D5B-8218-FDD61731B7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B60F2B1-35AC-4B3A-8A64-A5980046655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ED1B57F-E5EE-46C7-B06D-B3E7308ADC3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2CC43BA-562F-420B-98B0-B84AAF1034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8FC318C-2B78-4320-BEF7-75E1CB0C079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1DFEF873-E1F7-4922-ACEC-37B1C0BB2FF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BE25594-3EBD-4403-B3F1-63CC9FE1FAC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56C8ED9-081B-4547-8771-4BC35B6D682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AC1A220-E336-48AA-AD57-8D473E9D866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B28E1C40-E836-48D8-BF8B-FAC725870DD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BFC1A2F-D2EF-40A5-9528-58559D67BF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434808F-2621-4425-8AFF-9520D3BEA7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0B68E24-3F13-488D-8177-2A71959470A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41BB839-9098-47E4-A869-D26159B5E4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411D188-CE35-4F06-8662-D38ED9006F9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3B13C7F-02CF-49AA-B267-D04A6904389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575F415-9A27-4065-82B7-53BD5CF4CA3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8244308-8219-4AC9-AD07-60A68782466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163471F-4FBE-4F40-8E75-E4FFC30299E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08DD313-5D69-4294-8779-7D86F3B3305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9889A0D-C59C-4863-8F83-6AC6F22C4D7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D5AF5E1-5A40-44C0-8661-00C5483A245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5E3DA39-AC7F-4595-942C-7C682FA7C6C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E0AABF66-EA11-4681-AD3B-B4998A85360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D20E9B2-4749-40AA-940C-EE706A78AC7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FBA62FB-CF30-441C-9376-E64449A9B9E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A24E02B-33D4-485D-B738-6125B801C75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4DDF55A-CD00-46D3-AC1D-CF479D51C12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D68B1E3-2D77-4ED7-9239-5ABD735CB64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B3683B0-0E01-4CE5-8A49-A6601F0B362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2C94A8F-C2D9-449F-A187-D9CF41CB95A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F21714F-7CC5-462D-81E1-A567FEB770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4237E86-4746-46A5-B8CA-AB577DA144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E7EDD25-E5BB-4161-B7C2-806297991DC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7526CF1-1091-4C5F-B83C-D15C62AD21C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86F440CE-E7F7-4D3C-881B-DD484C02D4B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4CEBB4E-4DE0-410C-8C57-7A9DDEE6511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F669204-76C6-4AA8-92D9-3E5713D7C59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7D35567-F234-471C-9E18-BB2AA64BA11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2B344CE9-7E50-4AC6-9505-B6BADDD3A48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A91AFEB5-9D56-4E02-A177-7E7731838D9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0C51957-5846-4B7E-A9F5-E87441C41EB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BB86777-E614-4133-A4EA-4AEE0DE8905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DE03DB1-E14B-4655-92CE-5D5828258CB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1D465F9-2DAC-4683-BAE1-465360E5B1A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411911B-3371-44B6-89B6-FDF5B96D7F5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4FF3A14-0967-472C-946A-665B1FBD130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A6BB899-2C49-4550-A2B8-92C5EAF1DBF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34B1ECD-33F5-45D5-93BD-7BA5831B52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D7FB3093-ACAB-4F29-921E-9AF77A88C90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A8A64FD-C063-467D-9095-254CF48A37D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6C8C274-0DA0-4249-9E3B-E92FFD2A0EB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0A45F09-1384-4B38-AC04-AE73FA9ABA8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97AEC53-946F-4B1C-92BE-A2512521B41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6BC4F7F-A4BB-49A5-B4DD-8613F66A29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E77DE8E4-F141-4DCE-A117-D7D59B096F7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474A84E-2E80-4E08-8241-9014C79B3F4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71221BA-6BBC-4EBA-9A62-CD1161306B1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096E649-93CC-4FBC-B17A-C9EF259B7DC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454E80F-5A28-4C40-96AA-EE5F01CB1AAE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CD083671-3CE5-47BA-9F07-FCEA0A145DC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BC3440E-67B6-4F9D-8F73-EFC9186F0B9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7DCA32B9-D287-400A-B11E-2BC80542798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39FA7A8-F7AC-42C9-8770-747AEE56113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E1EE849-752B-4BCD-B893-1EB7CBEA299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4ADC0D9-9829-464E-A0B5-C7BAB112C6C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E14F976-CF53-4423-9DF7-B7CA8CEC949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A45E702-724D-4C59-8487-0A4AEC00E21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B8BF0D4-E35C-476D-BCD2-8F455E38A54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9A8CB55A-942E-4F3A-9999-89A8463222F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6976697E-7640-41B6-A038-FB78ECC290F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6489CA25-9153-4110-AE10-60B3017F5F2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C85C0886-37A3-466B-AB77-AE880F077C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641AC4C-691B-4821-A09C-7B847B4A4C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28BAF69-49FE-435E-A89D-CD06B39A21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644AD66-328C-49DD-8E10-80BA041599D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D7C9BCDA-12B4-486A-8AE1-FC39536033C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DF69E74-0CE8-41C5-AC9E-ACE3CC62390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AC733BB4-CBEB-43FF-9841-E98211DBA2E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2D54F49-B6E1-4ADB-BBE5-8D1D9E7CB23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240B444-1C95-4CEF-8D52-968344F4689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02FC59C-6600-4824-B559-5DC14D79135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BE94648-6961-4017-83D1-CE6EB8B728F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CFDA447-EFF7-44F4-BCA7-8CADA91620B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46A1104-56EA-40F8-B863-8DA7BD8AF39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0D55E14-2BC1-492A-BC98-A60860B70ED6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555F85F-C278-469F-B7D8-FB7C00AC7A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2AD41D3-1A42-415F-98FD-0CFE9352F66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FDD7C9F-9BA5-45DA-8083-E7E8484600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44B0D14-75CF-45B5-B22E-4B383EA7423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0A099917-6807-494E-B76B-91D614F5B5A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844B27F-0DF3-4B01-AFD9-62B97BAD3E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3B0612A-BA4E-47B4-90D6-AB4339B69E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B6CF704-79C7-42D2-8468-A668FAC3195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1D3F376-1451-4AA2-80CF-1928CCCF767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F8F5EB8-71CA-49DB-8A53-3B83C90C62C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8ED5433-F887-4C4F-8C4D-A51BAFD3AD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D6B6C4D4-2D52-4C91-B306-4D2B570A976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3792268-C1E5-4475-B723-175806E4638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E9E1D59-EB3B-437F-B098-6865A351038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DFB1010-51D0-42FF-8F83-BD257D9F709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D0AE2C42-FBE1-4AFB-9481-4C124340729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262A8E3-7EC2-4CF9-96C8-A4E9562E45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C3E60A39-16D7-4C36-ADE9-1A1C2F89CDC9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9CF9F125-5E18-486C-B2C5-7B86A643F82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4FDA878-6275-40BE-A255-F3094ED6D7C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424DFF6-52CF-4520-B794-A0C217B46F2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01D8558-1B7E-4A3C-A6A1-AE6ED74BF5B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1601EEC-8FB3-4631-9099-D325432B244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198C2E7-62A6-4600-B602-72533A6EE4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AEA65474-17DD-4335-8634-5B4E6FFEE7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A21162C-7BFB-4076-8460-356E2F699EB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450D582-6794-43CB-9788-F461ABF54D7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7B217A4-B1A5-4C5B-81D7-B914ABA6016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C990199-661E-4CCE-BD70-1289488EBE0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38C2017-6AA7-4848-A612-6C17A1D848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819FA0B-3DAD-401B-97B3-E4B50C96D9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FD94790-BD41-451A-B70A-07C7D7700FB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9FEFCEB-CB11-40BD-A4D2-121E473BE9B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2B6E5B6-992E-4597-BD2A-CDE82F2ED5F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06F98DC-B585-45D7-874B-CBF63150D6E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10E6DB0-E901-41FC-B94C-79D13ECA3D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8112B6B-B6E2-45B0-A97C-6D80EF32F8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13977BF-458F-4742-B82C-C6CEEC6F650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090CD9F-8183-41A6-8E53-FBB769AA68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6434FDA6-FBF2-4191-BCE3-6486542EB6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3CBCE30-4A57-4840-B403-A1E8FADDAD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AB3E341-9595-4C3E-81E5-FABA11F885B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D3441EE-BC51-4153-BAA5-55B579B641F8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71F3E75-4B39-4C92-AFCF-99B275F458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62FDB1B-745A-4BCA-AEA4-4AE32C31705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3B3CD65-DD93-4750-AC73-7870A3D1BF3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7423F9CB-8CBF-48D8-9396-A0A67E49FA6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EA51CB8-12BD-4B8B-8D5A-BD746A336D0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6C515F0-76F9-4147-B6DC-73BBE8E1E8C5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4617DE5-975B-46B4-B61A-0C9EC5412F4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0A33805-C7F7-43C9-9A3E-EDDD841F9079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4DD43EBE-09BA-45C3-A3A2-1C6A5D5C359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4E8D03D-2D3A-44EB-BC26-7A883614C1B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2283247-7BE5-4D21-B087-37BEA6BF567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4D087F9-45D1-47F7-B946-CC3776CF4A9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4DACF6CD-0567-4CFE-8267-E22A6D6F544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D89F8A0-0B97-4793-AC5B-E1767B133E5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984533F0-650F-438E-9F42-70D645C4313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C11944F-2AE4-469F-B4F7-CA5040608B3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E95E244A-72F6-4CD0-8F6C-13B66C1FEA2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DE81C34-79F5-404D-B549-FEDCA96010F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31DD927-B376-4BAD-B0AD-D9E22734391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B7AFA76-A0D6-46BB-8BBC-C28857CADAC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8B078C4-B4D1-4D1D-8B01-17059A4E6DD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E1FF7A7-C9B1-43A5-B735-5BBFE2B7F7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6736CD5-2927-49DF-95A0-21E32E9D191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304AE11-E166-481F-B7F3-87D834A81A0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650C9C0-FBF0-4C68-AF12-948B3FFB902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63CD6CB-8458-46A7-9A99-1816B3A940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AF692A1-B29D-44A2-B311-751A8C5993A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28C9EA0-833B-4BE7-B21F-3E8476E450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08401A3-DC14-4531-8E24-8ED1F9A254F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A9E6889-7BEE-45EA-B398-0909E45C898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D39D164-226E-44B0-9761-804A799FBF4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0FF18396-7413-4C54-9952-C6464EFA124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8A57DB2-8B35-4200-83ED-F56764AA4C6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7BDF340-D45E-4A8B-8159-7CE9200CA9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62DCA1A-9F56-4341-8A05-7A66C2D5C51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0913157-7D9F-4514-A273-2CC8FBFC923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B741F5C-7594-4B1D-982A-A887CA8C4E0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96E3D5A0-8D46-42F3-956B-E49E7D9FE9C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5501BAC-FB2B-4926-AE37-5AEC24DD4B7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6E01DC4-E716-4534-98AC-F5EA721DCA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4AA4B48-9762-489D-B849-A7F95218D20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6F17278-AF0D-4F21-BBBD-384FB672B2D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1F725CE9-A61B-413B-AA4D-1CB0FFA651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D0F8B09-B031-4B7F-8967-3EC0D4A3449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0D161AA-1579-4D17-8D09-91356EBD33A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5555C1A-4D4E-4EB5-BEA6-456376A808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8115C22-BC1D-43D4-810B-3A6C14D7F9D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8F65D70E-CC0D-4FBB-B965-B4F9C0A3C18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11B6660-6A3A-4874-9199-9D52BCD5537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A60432A0-CC4D-49F7-98A6-8C78599E474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B5213AE-2ABE-4B85-AD35-CED460A55E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A4857B80-7EE2-4412-A880-0784FBFD473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6A662DB-9659-44FF-981D-B184B8D731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6054DAE-9178-40D3-A9A2-BA75C192EDD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0F166E3F-1D6E-4872-8343-FD51773D568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59557DF-AF4A-4339-8DFF-B73C8403CF5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B8FD4972-32DA-4335-9476-532AF26F85F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7C96C821-DECE-4823-A334-5520552FCA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F770B5D-0919-474C-BCDE-AE98488C9A5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B1BA9AA-0EB1-46BF-B2ED-2D1CC4B59D3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3389CC52-8EA5-4519-A938-DA3DB7DE179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CD58391-F33B-4970-A459-1E11C7AD2C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EE2E84C-C81A-48E4-8E8E-7F7123DBB31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4F9447A-1BBA-4C04-BA3C-692D359FFF8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87CEE50-1955-46C3-ACB0-21D9F706017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CCD7F1D-6501-4FA1-89DB-076E224D5144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28A09E4-B120-4175-ADEC-D47CC5B95B5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DEE6ACFF-BA64-4520-87F2-E82DFB4515F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CAF3B13-3B30-4265-B9F9-FEBB9210051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7B2054C-4171-4F14-9F55-75A6ED9AD9B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524AD1B-4661-4580-8D1F-06C69AC906F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50F1F44-3676-4BEA-BB1A-87CD2A94C17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65632AF-8135-4C2A-8E97-95EC225FEA5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1D9842A-36F7-47B0-9F55-034C0F8D226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4CC7B41-6BC4-4CEE-8C29-B56067D264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FC8375B6-9F84-446C-83A3-42E29A2A7DF4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3417992-C742-410D-8DFF-98652776CA6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6F9EBDF-91E9-4002-9ACB-3960DAB21A0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8592F59-C85E-4F8F-85D0-5B95D30785C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E220650-486E-41BF-BA7D-A669806075D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C419251-7897-437C-89E4-8E4156E4A53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C51E6BEF-1C73-4709-BF40-DEA8B52A41B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19458CB-E231-4D2F-812A-050371303B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59FD686-043A-4DD5-9DE7-C784BD69FC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8A0D0C2-9109-4584-8614-95B264DF1AF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5F7ED7B-EED1-417E-B12B-BB82B8BCCD6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1A4FD65-A776-45B9-A46E-E71C8E368DE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5AA41C0-EB9C-4190-9515-74DEC614D3D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720297E-78C5-4375-BD16-B4522DD4223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2715B027-7824-4D5F-AF3B-09DE9E20474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B1F1A50-60E8-4404-BF31-EC3AA28DE6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9E06F337-05B6-4FDF-A7F8-5B58E23BB10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CE8E517B-8646-4297-900F-608F7F2C27E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CBD379C-5896-4F69-A6EA-649F4070520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33228A4-1739-4E2A-A5C0-72879ECC846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1CAF5E5-73B8-4B33-A430-1784DA8D089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0FFCDE2-195C-4786-B212-90D0F36B15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001D75B-845D-41C5-A279-2DA87D3D7A5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A3FAE87-E394-4943-9FC3-E90D6379816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95D5BBE-E48E-4E3D-98B8-305C2256A2D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4D34291-27D7-4230-A546-5AD0564CD50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CF14F7F-B4E0-440E-93AF-CD90EDA89DC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205189A-0AE5-495E-ACF6-6431F0AD651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D14BEAD-96F5-46B4-BD83-70721979DC7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4114DA6-3EE7-4C64-8D0C-682E868C33C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D477F12-F668-4A4D-B3EB-919D471AE7DB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7665E7B-6D44-4928-9BF5-18D2BA6DD7D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79033A7-E173-4BA8-B0E4-31C344A8774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98AE6B5-FE3E-47CF-987F-8C1B64FE667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049B3EF-D507-44F7-AB42-EDF11604BAD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60C3E14-B69C-45C7-9318-61178F980EB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4F68D52-286D-4A33-9D91-CF066CB6AA8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15298ADF-D753-45FA-97F4-FF7A10CB72E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DB40E15-D12F-4C53-BC6E-D1F271A0FB7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BD1AC1E-570F-4E41-8ABC-1743B23425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B951136-01C3-4FAE-8DC9-C1FEF2AF17C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28CB0D1-9782-44F4-BB20-42D170F4712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23764AB-F6AC-472E-AF3F-107C7D3AD2F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281C14C-75E6-469A-AABB-3F8230ABF6C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C325EBA-FD7D-491C-829A-A9498DBB981A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00F8A2E-AEE0-4FAE-A698-2A02B882B69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7EA445A-8139-4EEB-AD39-784C5207D28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D6150CAD-2380-4BAA-BD09-3D8CFD1296A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FD42052-00FC-4B7F-BA2B-9A1FCCC3607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305E2CF1-D2FF-46B1-A109-58442D3FE5C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EE7B906-9C8B-4F9C-B215-12F2BF76EA8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54E2E53-41E1-48CC-8DF1-D6C3EDCCDF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1DE88CE-ED28-4F62-B24F-E595ED51092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732AB80-C16D-4B39-9D03-9460940606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4579EC7-BD75-4B86-A915-A7CF453E367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0E0A971-C8C9-4D35-BE18-DD9CB54D4E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CE9A056-2FC3-4011-A05E-B01D8D0B4FE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F5B5ACBF-9289-4A18-ACB6-1EF4984D447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785D0096-C769-4BCA-88B4-EFC6ED0AFD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DEB803E-1533-41E8-B7D2-9FA0320A19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6F08B14-271D-4FCC-988F-5CCDD5B602E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5E5C5BE-1BF6-44E3-A674-B6370F48E17C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94A454F-B325-4D2A-99A0-4C236E1CD47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722AA92-B542-4159-A2BE-F575CA18882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BDFE679-A8F7-4B15-9878-C4C07254605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2D5AA9D9-1FC2-48EF-A672-CAFDCE65C0C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F1D64C3-7CD6-40D0-907E-F23672BCBA1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08727C1-98F8-4567-B2D4-041DA45FEB9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0151A7F-8AF2-43EA-8FC6-3A0D092EC09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F947968-081D-48B3-B5A1-E85E33830D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50E34CB-4824-4D29-B5ED-C1FABB9AFD3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0EBAE2E-B224-4027-A15D-AD3F92EA250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18C1D353-0219-4696-8E58-D9948D00978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F9F1CA8-24C2-4382-87AE-8A4040D543E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0D5B74AD-C129-46F7-9EB8-7C65C32B74C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A0B676C-612D-4064-88F6-67E81B3EF77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FEC11020-3BBF-4F09-8AAA-74A5831D3E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7211073-0937-4002-B74E-BC6707592F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51BD764-7DA7-4A05-9A7D-9A4730A859E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2D4910F1-EEDA-4F3F-8489-382F824AAC1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095A567-FC5F-4298-B307-C1B4F3C376C6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F9920A0-580F-4D03-A35C-25E44CE5274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6E3FA25-8924-4E85-8A08-BFE5D3D046E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AA2CF504-24EE-4EAD-934D-C775CB1975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7D35B2D1-3E29-4580-8EFA-D53291D549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D074DAC-7C5B-4CB3-A18F-EA4DA66B86E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9557C6A-87C5-4F03-9706-074C5F8E4D56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FB8EE80-6838-48B1-8D31-DCC276DAA42A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4E70DCFC-5499-45AF-AAEF-9E0920D2736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96E8ECD-C5C3-4300-A88E-CD9AFF6AAE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BB6E002-078E-4FF5-A3FA-0E4ADB8991E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C5ECA0D-A542-4B48-816E-821D970D95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7FAC7B1-774F-4091-97DF-BBA357FD7F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EECC710-3CE8-4536-8697-6F1B2A5DA3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1686F5A-7624-4E4B-8424-6B38384469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A3C3C8E-FE4C-4043-92FC-D13A4F00E993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E237D57-BD0F-45C4-85ED-CE7939452D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2FCBD60-2B24-40AD-BFD2-CE4D5705FF7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776E173-75D2-4135-A920-CD62962DDFD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C18D546-29A6-4629-8B81-6D9AAE64AF8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5D45ECD-58E2-4E47-B62D-8CAC9DDC95C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DAD6517A-4434-4123-B385-2BF84E03D68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8627AF6-EBA9-4DD0-9641-1173B8DEDB60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071BAE6-C28E-400C-B112-575D34B5C18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A3C1DB2-DBEF-467D-9C4A-9DE955470EE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7E3E6E0-42D4-4435-8A0A-6A280224A56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E5607CA-9F43-4C42-99EC-562393417A7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A888470-02E6-4D24-8027-37A32FABC1F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3448933-5BAB-43A0-BF0A-1C9C5697407D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CFB1E8F-D652-4E86-96F1-A7AE08B2BB4D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1F59D42-CD87-4280-A3B7-7F5DE1CDE81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BE540B7-82AB-48AB-AF56-56FAAC87D67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F3021CB-24DB-421B-B236-F51F5FD6D45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332CEF8-38C3-445A-AE75-53F07C2CE57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4377D7F-6383-4EE2-872C-1FF5D37216A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ED8EEDC-3F39-4F7B-A1B7-32951DE540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98B5E8E-6DAD-48EA-B2E9-7DA4792B9F5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938A9FA-06C7-4485-A4D2-EB5C8ED9BA9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733EE08-B1C9-49C3-B384-D8D008145BE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52AE00A-FE73-4564-8761-781048E24F7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25ABC4E-4E72-4CDD-89C2-35A9E202A92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351D63A-B841-4F8C-816C-26907D106A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04806CD-F2C1-4C6A-A206-19098338BF9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C11726C-5987-4C98-A581-18BE8443CDB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B532D31-A8BB-4C87-B0B9-1E39B2ED455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E274DF7-76F2-4CAC-A087-BB047C68017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1390369-2F52-4B10-95FD-7BAA2FEF67E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B463267-1D35-4CCD-AE7D-ACAC08CC158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8AC87D1-808A-4052-8BEC-ABE99425187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12BBE3C-5BB1-458C-9C27-4D28EC557D5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E876169-5DE5-4453-8B55-574BEC9529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521B01CC-3C0D-4FA5-BC35-F96B2831CF2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B2DADB4-F225-48F5-AB23-407895DA5FF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E68D5DE-C881-40D4-968E-7C3FDCF8324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4A7661A-D9B0-48AB-8F15-C073869CB8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DF3E3F7-62EA-4AC3-911A-CD433C6920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840A40B-8314-40F6-8D15-B80A2C79224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F1700B8-CF26-41DD-8655-498C8391D15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CB65C6BB-EA00-4A2E-BF80-CA5393B2B4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485B349-9DC7-4904-836E-5B5954928F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AA09535-118A-4F6E-AF1D-DC2E7897CD2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4BA3A64A-E6F0-4DF2-AA12-F53879263A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D73EEB4-A2A7-40F8-80DB-F271DCA244A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741C7B1-8C9B-4D88-B3EE-BFFD1FAF04E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EBE29DD-69D2-437E-941C-ED469CFD6B1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394A076-47B6-4491-BDC6-0EA3AF5B0CA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CA022CFA-A0B0-4942-AEF1-B9351642CC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744D154-7670-4541-930F-F68B30D4A63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ED3C6B83-15A0-464C-AAD6-9F472F852B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F94FEB6-1778-45F5-8A4D-47112AC427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F2C6A7E-2DAA-411D-9C37-F444CD850F1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9035AE0-1A88-4166-927E-CC37DCB7254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45D4809-887D-4FFA-A6D1-48BA62BC35C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0F5FF48-1806-485E-92BB-97B0A2F071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2E27304-661D-4102-A525-9C6F943F2AC0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806048F-BAFE-4155-A309-C0E1B732A1F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5A1FB52-3EE7-4A9F-AEFA-D8F0D7B42A2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D24DC41A-3A35-4E7F-9F74-6E9E55BFCBC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5EA91F5-7B41-4CE9-AE37-53749232100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B0518AC-ACB6-46B0-B2D0-B76C19B968C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2213D1E7-43E9-434F-B191-0534606807E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8991B8A-EC34-452B-A9B3-90DD6DFA4229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869E370-08D3-400E-BECE-EB429FCDDEA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E032582-13B2-4579-A167-AB153C18AAC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15E3F78-9D51-49FE-9DA3-5877421184C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043E96F-3303-4964-A249-A81B307ABDE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EC3D0BE-B7E0-48A5-ABCE-837F0CEF616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56DBB18-B14C-4DC2-8CC2-2B977368151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C54BDFD-E76E-4988-B48E-C3D439F7F30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B3F9475-A2D9-4638-953C-1928F8C0DC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3D837BC-9FB6-4660-856F-DE8A2FAE38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97E4C90-E7C8-49FE-85C3-0F1048C0CA8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C92C9D0-5F91-4DBA-907B-04EBC4ED2EFA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E95BD5F-0361-4C8E-A0FA-91775F2F7E7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112A894-5999-4056-80D2-1FE34039E6B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7937970-8497-40CE-B1E5-D7FD7C1F3D8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022F156-C463-487D-811B-95C49B3585A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4532AEB-2668-44DE-9298-3C8E2DD7FF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B2F74C70-E627-49AC-9AC8-E89A634D8C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75DE22E-33E4-487A-854C-7CED85D98F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8225A7FB-B7F1-4948-AAE4-8942531C2E7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C7EF5BC-C4FC-443B-87A6-BB479811CFA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5BBF72A-2890-44E9-B479-08415ED27CA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7E42571-DD84-4C1C-B74F-B89666E364B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0A9ACB07-D5BF-46B1-879E-699A3E0A037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A359C00-16D8-4B7B-B1C1-4FFCFC8A68C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6D4FC03-BC1A-4D20-8743-CB482BEA4D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99A9B02-BAE2-4B84-B4CD-B3861A339D1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B3700025-12B1-48A8-97D8-DDCAACCEE05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95AC71B-D654-43DD-9256-E233B94E52F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A72E8A4-964B-4BA0-AE15-2DD0787E99C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C95E206-6CDB-45AC-9063-71C5EF98F54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9B032CC-A9FE-4FB3-859A-1025A47BF5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66E7509-15B4-4AB7-9D66-537327F1BD6F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069F7A96-DDE5-423E-982E-C97ED14C460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9B0D0B9-10EB-4AEB-B045-87392EB657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55AF12E-9338-4230-B22A-7DB63AF2460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46DD377A-1A54-4CFA-B163-D9DF04D894F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CCC35AA-0DD6-42F9-89FF-3053CD823B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C1F30C3-AB3D-4839-8F59-90BDF6BAA69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784D831-8F7A-4903-A59B-357F74B3DFA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56B7125-748C-4BEF-8C45-9C81E175FA3E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CBEC9B8-2BB0-423E-916B-AED9D30CB38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7A41258-F96F-42DF-B9E9-8827177CE69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8587659-2350-4D03-9835-836F4E17DDA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E60DF6A-1348-472A-9FC9-980FD962E2C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7C28A40-DA9D-4583-93CC-65172D036B5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3EF1EFC-196C-4A3D-9343-F7AE1A195A3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1ABC5F7-64FF-4D2A-92D7-EA60E76B607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D498559-0D9A-4A03-99AA-D5CDBCDD09D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E0E5A45-B6FC-4528-B281-06A15A8783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7DBF3F3-A860-464F-A7B3-7DA933D3E30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244744E-0927-43A8-B114-2FAFDE03B90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60564AB0-B271-43FC-9724-989186B618C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EA3494F-822C-41BD-B863-2DB136DC327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263D293-6C23-4F97-8F42-237E1A9CDBF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78A7893-619C-49D7-88A3-DFD18FC857C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833B484-0C84-4860-B9FE-341B50A7957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DA50439-03E1-47C5-9645-A86F3AA281F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426CBC2-BEC6-4856-8C2A-5C07144798A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0083040-02D6-4A4F-8911-0244FF2A537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AA80C69-E478-4583-BFFA-E70E0620752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40DDEF68-1BA4-4612-9844-84A1E9E74B9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23ABF8F-2588-411D-B6CF-15563BA7684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558C041-4101-4F7A-943B-8230EA88EA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0BC7925-CF42-40CB-A957-EA690DB66A59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6F5D617-7FA9-4152-A4D8-058EBE7347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34BC220D-1253-4520-AEE6-50BC786F16D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49CA299-EC65-47CB-AC0F-253B678919D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AB965DE0-B1BC-4FAA-AFEB-5F1D124F0A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12B86EE-693F-47D5-BE92-A13E311527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DC2C977-AA10-486F-9DEC-0416D79CD5A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20968CA-67F9-44E2-8AAB-C6D1966104C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D8AFF5E-5321-469E-A5D4-A52A3E6FE5F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B9A56B9-22F5-4F25-BA31-DA98A4328E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27E4F7A6-AA8F-4E3B-BE6C-2DF0BD98E58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7128BF4-B792-4592-B1B5-BA623080555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4EE04AC1-855E-41AC-AAE9-83C11D677C19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EA49E62-EBE5-4780-8F21-7B70596A708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7FF1D26-9D0F-4160-A63E-9D8936BFFE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2B7DA52-46D0-491C-B797-3DEE07238E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ECDD6CCE-7E54-4DDC-ADAB-5EC3C288FB3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948FDB3-AD89-4846-9EC5-B6A5B0F91B9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5F8FF0E-9929-4C49-BE3E-7D0FCA0B076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C42127E3-2E78-4919-B61E-9FDDF20FAD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10974CCB-CF4A-4106-A276-8BE0CC70F5D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52B86DED-5011-49CF-A567-D76A603A382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400CC311-5005-4000-9BFD-D8AA02FCBC7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64E4521-124D-48F8-900A-FC34B2443E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8ACD2C9-065E-4702-BD5F-C29EFDE2EBA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9D2EAC1-4D8D-4302-90A0-E766E1D29B4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381AEB9-475A-4E0E-B2DB-CAD53BAEC1C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05E64DA-4631-47A2-B827-4F223738B82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5C18B8A-441E-4567-BFE8-3D26765C46C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A9E9FDA-4AFB-4E47-88BD-CA46953A2A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81CA9C1-E122-4743-93B2-54E47D6D8C8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85E0D96-7134-4A60-9A4A-5AC27A08C23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82D2CE5B-D2AE-480E-B434-A27AF5D8771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DA8F943-A88A-4F9D-BCA7-D6B90A3F496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DA91B75-7D5A-42C1-97B0-D3CC344B83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4460CCA-65E9-4DAD-9C27-8B5A8E0D33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8BF218E-BC70-4A4F-9F9E-6A0D2C3F0A6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EE47DB2-36E6-4ADA-8941-81134E95B7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BD032DDA-DF6F-4238-8CB4-5329CC7A2A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B2447E1D-06C0-4D54-9E7F-B60DFC5035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999455D-AF02-4BBF-9814-A29B1C94E3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43A681B-2C37-4424-8B53-4DFD53E5F639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4BE097A-D2E7-48E9-8604-AB47CF78AE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8BFDBF3-B2D4-4CD4-BB28-F8B3EA8E86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DE96C78-164B-4050-B70D-2F2D178C3C4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36C2479-089E-475D-B5A5-732F41D7EA2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7B2553A-CE24-4557-A46D-57135F26B5B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84DA2B9-F369-4F34-9045-E55A9ED8065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5C1DE5F-AB58-4989-B2A2-95022C923D1D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6A44E26-445E-4540-8BEE-54D89F0A87F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0D06B1BD-3A7A-489C-9664-572A90F3B11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70FBEDC-7C6D-4CF6-89F0-B8F3478DD61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A45CDD3-004D-473B-A727-275FAF6C025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CDA1BD8-E20B-4816-8DFF-CA83D7CEED0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4ED5BCA-23FC-47FA-9A96-9363A1250B3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7189939-E9B3-4831-B62E-E878BBFC19B3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E67CDCF-0448-4BA7-B24C-A95A4AA0546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109EC95-5862-460E-B629-23BE06BA1E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0B7261BF-54F1-413E-9B57-DB6DAD6016D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4FABABB-BF97-4BD5-B30C-E2A1C0A3558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1BFA1F7-1359-46F8-92AD-E44764C03B8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8ABAE58-4C38-4FBF-A774-96BA692709D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F49359EC-0CC9-445D-AF39-43ED7D82B22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9CCA768-22BF-4D8D-BF1C-079EFBB63F7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E4903DA-AC84-4949-A74D-077275BC00E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31080CC-35E2-4B6C-B74C-9C96A2D7F4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E49CE26-9DD0-446A-B1C3-3BFBE2E0B47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0FF16D4A-3CF6-483B-8AE1-E0EF2BF8876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DC74E20-4202-45BC-87A0-4267A0F00A5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F065202-EE33-4047-B1BB-CB074D41AF3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0A8FEDF-3391-49F8-909D-B727C9D1797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0693376-438A-4F3E-B712-C3223D68B19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626EE3B-BE30-442D-AFAE-4E9889A1DB8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70CF478-274A-4C4B-A410-F96D7419F4B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62D4A41-0A8F-4BB3-8653-09FE9D480C9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E490A6B-0B14-4A14-9B18-9A0888883C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0680438-BFB8-4B6E-B610-E6B3479D820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1E0C81A-F067-49AA-A557-EB6540E46FC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B54059B-8658-469C-9DB6-0826560A8EF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361AA76-FB9F-4D72-BE4A-B9592CF38B9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21AE533-9A80-4A4E-99F7-9DCDFC0653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A872190-C17A-40B2-8A8B-A0264716D0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398E09B-3A28-41D5-A18F-2DF870B8CF0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2830916-284A-4AA4-B292-EA9B0AFF99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6B7077D-43FE-4B80-9D47-50363866A8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EBAF681-7DFC-49F0-835A-1030968745A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CBF8A1C4-8F07-4CC5-9002-5FED51FCFC4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E3E7110-953B-45FB-8BCD-31A5322DA3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6066E39-B0ED-4E2A-8FC5-18CCA5AE16A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95351CE-5376-4E80-B9F0-916CC64432E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CDDE366-1B96-4099-ADC3-40256D7AC6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F4F5134-D037-4D34-9ABA-984EA9E50C5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220E7ED-9598-4C1C-9A98-6A86144A2A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6F8C37D-6D26-421F-937D-B687BF1545AE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FB9B239-6B7E-42B9-B28C-6E98C8EB97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E23D371-059F-423F-A098-F127B784439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3BCA829-0C24-4C47-B97A-AB27EDB8F6B0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5F1BC82-88F9-4D0C-A7F8-299993BA226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9939602-F87E-4E99-9DEA-A1693399E0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3BA217E-2FF6-49F4-8E50-E7271F4462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65FB66A-B87E-468A-A69F-C3FF3242A83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5C39485-C088-4AC4-B17E-BD8AF3AEC32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34E91B6-F60F-414A-997C-7E1B6A22764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238A99E-E3A8-49DF-929F-52C3A211669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56A00CB-13F6-44D9-AFF1-C8AFA38C1F2A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9C4C921-578F-4AED-BA41-7BB388FFB3C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201285B-8467-44CB-B984-09E42ED5441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511185B-E03E-4BE6-8374-BF60A61790C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0A591BE-C8B1-4111-8443-4DA744F5020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3A42EEF-59DD-4F28-BB70-7C3AF21CBAB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C7E5B87-D9F8-46F2-87C4-401FF2AF439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89F7A93-BAA8-4B1D-9411-FE18BDC4D60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7A8AAB1-ACB6-4569-98DF-BB6E48725BF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42630E7-8243-49F3-8640-3FF7C357876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7C3AD0D-678E-4E96-8243-531C14B2686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AC012C2-7CAD-4DD1-AE14-7EE9227B54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59791C3-48BD-4435-9541-F3E55504FA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972CB81-9426-4FA7-823B-290DCDBB2D6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2C23C03-6F0D-4222-9454-9233465F438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A5CAAE3-FB4C-4B7C-93F6-746AE6D451B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212483C-39E5-4F59-AAB0-47E3B4442E0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37E1EF2-A8DB-4F2D-8B2A-B055DD47775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0A11C992-5D93-4C58-801F-2D5DAFF1E80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EECA3964-3149-4706-A8F3-72F4B41FE17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EB57825-E008-4951-B93D-78C541391BA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8EB07F0-6A1F-48CA-9933-EEDB28A18A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B33C4BE7-1FD6-42D3-8C20-06D6670616F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1C3832F-D242-4DC8-A429-AAF2E41D945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E9A35CE-A496-4AC2-B5C1-316CC2400B4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1B1A5EC-E9F0-40A9-B40E-D3CEA0F52C8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14B6C3D-93F5-43CE-805D-99D92CE41E1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4E39D133-1DA4-4947-9C09-DF0D5D3D273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B2FFBD1-FB33-47BB-9E41-4A37275B5E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134D732-298E-433B-BD75-2A23E4D48F4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4B1C392-89FE-407B-A16C-6D704F059E1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7AC42E0-5F48-4597-9850-AA0EB9DD493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5426ACBD-50E6-469C-BE47-EEDBEF011CD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B4F1964-9A47-4CDD-A718-4D0C11FC914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9F8D524-37D5-4C0E-91A7-E7CB4C50644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88DCD2B-17F3-4FED-A87E-4AD7853B7A6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A362487-1174-47C5-8738-A48E7204DCB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5EC8C8B-7357-4B82-AA78-0E81D46B4A7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A6EB024-3936-4ACF-AEE9-6556438C198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AA2E41D-E734-45B5-80B3-0C93BA4B288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83686F6-29D8-43C6-97D9-7005AAE84D9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1E3E0CEE-03C9-4DAC-B259-CC6C60CA880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5DD357C-93F4-4314-9972-91A7073E851A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C26BE4E-2A6D-4416-8F3B-692DD455A81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E4F6378-468B-405B-ACAB-6F6CB728F50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0916485-7D20-41BA-B3CC-9E9EC227C7B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7E58893-4277-4A4C-B117-B7CDD357153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66BDF28-B827-44D2-8B76-C1D5B05E3E6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A709DFE-F80F-474A-B383-82D44CC8CC8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186F5CF-F178-4FEA-A275-A33521BF12A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5203FF78-8C47-4539-B944-486DB30E38D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401EDEAE-799B-4715-B983-F71C7EA47D4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2376C55-E157-4F15-8B91-7EA0F91B170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9A531C9-7418-4DB2-BEF6-69B8D745EE8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B28BAD1-3B26-4E33-B3CF-93C5E9BE1ED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259B61D-D3A4-44CF-8621-62DFCB1E966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44C80DA-D1DA-4DE4-896C-A8A25D453BD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FCAC0EC-A20B-4F2D-BCF8-A0BB2E3473D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77B58E9-8477-47BA-B8F1-5B7B172A55F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BCD0BD3-0F40-476D-A5DA-2256A2D986D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EBBA765-F39F-4D01-BE01-EE696867DE4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9914C3FF-0CEA-40F5-AC15-94B4C37CB77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202CC95B-44A3-498A-BA37-63F18E4E443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2D948BF1-7C36-476F-915C-EDC8D1D64BF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D88031D3-DC06-45F4-B18A-6FE20807A6F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CBB37AF-3B56-43CA-A1C5-BD83722BFC4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289EA22-57DE-47F8-B2F2-435407E79BB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AEC7EE2A-089D-41EB-B549-B73BCE4EC2D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A8F3242-500F-4866-AE80-CC4ABA38AEF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EE95C22-96B2-40A8-A542-9BB781ACD7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1CF54F7-519C-4F8C-9631-C992C8CE8E4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F643F5A5-DC67-4501-9C07-B7073053F98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F2429FC-2AA4-4633-B6E1-7FD8ED2B2B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5C9ECF6-2D6A-45AB-8CED-AF5BA8B37F9A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4A5D9EF-CA5D-4A94-96D8-AC030A461D9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B3C6C12-082F-45D0-8342-04FB589DC2E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E5DE210-7D98-49BD-A47D-0356B24B282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9CE6E47-FF4D-4589-8447-39848C91F8E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58FEF01-83FB-450F-B631-B982E3D890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DEA2ADD-7DDE-4DE9-B249-BA9721C7695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F186010-542C-421D-BA22-EF670E5F30B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E9E83BC-1B69-4623-9431-A1566ED6723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85F2E3C-2988-41CC-9481-BEE6F1D309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649D55F-3073-41CB-92FB-06E8B52A803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6120429E-9C4F-47B4-8DF8-B625F2B3EEAF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E843C65-523F-4CA7-9E53-75B40964DF6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57EA2BA-ECB4-4556-81A8-03FF756BEEC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BC8574A-AD4E-4123-9A8C-ABF26F84DC9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480F7F1-D389-4D25-A9A7-6A35C64B4F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5081468-6098-4345-B503-F4889B3D5C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17FAB0A-FC26-4673-A1AA-E3CF1639B05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EB09FF4-FA00-4438-B6D9-8D1B1B8EEE0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CCD462A-1BB9-4333-82AE-0B39E8C78E4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775CD24-F9F0-4D86-9BEB-9E93D4A215B2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4F33DAC-95D6-4187-9ECF-B52FEEBDB2F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B115A62-00E7-4064-ACDC-5C579FE9D5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DB41F27-582D-493C-A777-2BAD010E18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08C28D7-FC9D-47B9-B534-80D8E6B996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58751D9-FE94-4BDE-AB77-F6D9E72E593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6CBA1A0-C70B-44FA-81FF-C734D3E442F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68F4B06-7C87-4D46-992D-0A12E4175AF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3297CF30-FD58-4851-83F1-3228906F6A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EB20D1B-517D-4F90-A82D-C2F8286276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BD2E0FE-174B-424B-8FEB-B284CA84451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CE9E447-B0D8-4F22-83AB-3EC21F1217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5BEC030-5153-46F1-B1CA-0778E467145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B251CE5-8E4E-4F2D-976C-DDC1190ECB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3924268-A958-46FD-B460-596B0A630F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54BF0714-7346-4B3B-B8BA-A3A0BE45F3F1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C1D61EF-9251-47E3-A258-9F3054E066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8A585FA-46E5-4210-AC4B-45F80CEC4D2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EA7ED86D-C0F6-48FF-A41E-572B241817A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E05D83E-EAF1-4197-9BCD-E0610706C08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15534CD-C59F-4EE2-9097-073D2A439B0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B622A52-13F2-428E-94A8-A23FA095473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BB50065-C177-4FDB-8FC3-E96B22144FF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EC91FB6-B15D-4992-8495-CF07FFA6A67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D5DBFF33-7F57-43A0-8882-90ECFD4B7254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46B7E7F-0FD6-4982-9C35-8EE7BB1842C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13687D2-E0ED-4981-9D9C-8F0C2DEB0E6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BFA45D5-89D8-47BF-97AF-96C352C2CD7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EED5892-1915-4BBB-B6BE-4BE591FEFA1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0331246-8E6F-41BB-818E-0330850D552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5C95CE8-9C33-44B1-BB88-201F275FC1B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266A3A8-C801-42B5-B9C6-010C1154C74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60D4003-953C-4D56-B4BA-CD3DC0063C7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3950ADC-3732-4C8A-915D-CC851E1819F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60992D5-DFA2-41B6-A825-3A9340B5C0C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393DD63-904B-4F17-859D-E60CE0DA6FB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E6A2A7C-B711-475A-9360-9BAF18F0544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E3C5F7D7-B28B-4B56-A7FD-AD0136107A4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B25C7CA9-276D-43DF-8802-38E054F6C1F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8E3D63C-E933-446C-B06A-020D0BE88D5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FCDDEF2-FA56-4BF8-8E0D-B8B135AA33D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7AB551D-7CB0-4731-9B6A-65090370AE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B5989B7-CF94-49C0-9D6B-32B7621554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430A994-6B9A-4BE1-B147-8186BBD7B4E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A598514-0C25-4C62-A7E1-44F336A6CA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45B45E9-A504-4831-A4FB-9242B764993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6BDB280-E875-44DF-9D68-8C6D96049F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727CEB5-2F2E-4F78-8C79-04A36212D0C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392C246-B158-4DD1-ACFB-477E089664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4A24B7AA-6430-4BE2-9495-3856293535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1505298-C2E3-42DF-9104-A8432A0D58AF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C83378D-184A-485B-900D-7C40CE12CBE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1BC6B055-A31C-4AB6-8B56-0C097673E8B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B61D9439-E00A-4808-B105-EB3DB04D809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3BF1D18-569E-49CA-9CCD-24107EE7D8F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6D68F96-7E92-4943-9F69-2BF134619DB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C4D15AF-095E-42DB-8567-4721A50CF3F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5046F21-F1AE-4C6E-A2A0-D8D032E351A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6B0ECBB-6493-41C3-B555-2FBE6A4CE0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15A130C-88CF-4BDA-A7C1-B1EB48FA052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5EF6A01C-D28F-4858-A26D-F0428C2E335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B84C2E1-5FD0-4AA5-8331-43481E0D1C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B5D9205-9023-4636-8E29-C99D2DDF1AF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81ECEB39-33C4-4916-B0EB-D3F7F992C1D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F2E4FF7-5A3B-4A89-9A32-A0F8D4E7BC8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9A3DCEB-E462-4BBC-A7E9-185D3C4009B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994AEC7-147B-4E2F-A56E-3101D0326C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6A740F3-5064-4CF1-A407-27F92DCBECF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EE46630-201B-4FE2-BA63-B810F1F17D9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F9AFA98-896F-43B6-90B3-F767FF305E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0B79C50-B37A-40ED-9831-13B8BF6BC19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6166826-9279-4220-A47A-3D5F4C97844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0B4A1D4-C61F-4C09-A9F7-792B83761D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501347D-7163-4FE7-ABAE-1B17C964D71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46B3840-E77F-47AE-A14E-E635F8DD489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008D02BD-548E-42F7-96BD-E0C23F4C2C90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C15F844-BC3A-4414-A279-FE64F958F69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660822C-D887-4991-A474-A1676AC293F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56D1383-E3D7-46FC-9AB1-C9349583847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7ECBA33-D37F-4BAF-BB68-68D7D91F3F6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08BF634-CB91-4740-BC66-8A1B1E2DBEE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D380D4C-DF1F-468C-B45B-1C3D86C10221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C1A3C74-7FFA-42FA-936A-44D798D83BA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FBEB99E-FAE5-4AC3-9351-2380A192F3C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FEFAE466-8966-4776-80AA-6EA19C73993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8BD3A3D-F06D-4FBD-B17F-1741D1161B3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188F449-4805-49A9-91CB-01A53ACC358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B4C105C0-9B09-4391-9F4D-67E8E1F8935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23FA6FA-EDAD-4AD9-96B8-106CD808E96B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D2D94A6-B3E2-4936-B0C4-470FE7B9D9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F06E333-0FDE-4D4B-9320-629E3E185B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B4637D0-AAEE-47A3-8ABD-5A84B0DA399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C2EFE0D-069B-495C-9DA8-9228B8625A2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9E74FE2-EA82-499A-977C-5D554C0AA0D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E218C59-C9D1-49CB-8FB5-70DAF1B54D7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5BE0758-2528-41BE-991E-7B8269F0247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E96EA8D-1703-47FF-B94D-D16C18C1767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24619FF-65B6-439C-8DE6-E91146CD359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2D70114D-D537-4910-BAD4-02C2CE17D0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E1391F8-A2F4-4E74-AA89-D95AA29375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5A98AFB-128E-4998-A77E-4BA692D27DD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907C240-8D94-49DC-8D2C-88F8138CCBB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AA089432-35CC-4FB6-8D74-A710EFB9A83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3881BC8-4E70-4F9E-A51C-93474B052B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F1E69E7-6FDA-4688-B514-6F8986072CE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3252E25-2751-4F4B-B564-DE19E4F81EA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A4A959E5-5079-4F6F-A33D-770971E5DB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DC239DE1-92E5-4181-BE92-681FE660446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EEF3732-5E50-43B4-82E6-72E43665E2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F31DBF4-91F9-4F85-9DA6-864F2EA1D5E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5AA3D87-B677-48FD-BFDA-94F2D54524B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5A963B7-5D18-4598-8410-8B137E4EB6D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85B8D7D-2F60-44D9-A6BC-C04F8A6170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87C494D-0DA0-463A-B75A-2C44F83D0B4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3A8AA98-06EE-46D7-8686-4BA214E8656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481C513-20AA-462B-A4C0-B08C66984B9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4E13253-DB19-4001-A031-DA7DB67FB63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C2A0148-C277-4964-877D-284AFA0CFF9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E6E09B5-8BD9-4C89-AF84-6B1D55B6B76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72A0ED4-15D6-4630-8DAB-481978DB55F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0F5A019-940A-4D7F-BD35-986EB6E5B0A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858A048-F8C8-4AF4-AB23-9A686CC514E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BB0A3F4-A4CD-457D-A425-99EA374B146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CAE4F97F-A84F-4823-8AA9-21315D49847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69900E3-9D83-43BE-931C-E8D34871873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B73FDA5-EB04-4861-AE3E-CD05148D743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4DC9F5C-4EE2-4FD3-A38A-566E43999FA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F719066B-5788-423A-97DC-A538F78673E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B2B4D44-4279-4EAC-854E-3BE58EC5C0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1F464B4-E900-4D89-9B6B-6A2B7B39591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5BA5103-A7B5-447A-B964-F6BF52C45B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7A18445-CB49-4E0E-8FF5-1B1E1B8734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F98889B-FB74-4FDE-A3E7-C7F22C54DB0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7A0CE884-D0A5-4C60-A74C-B06C84CDAF9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E8C1B8D-FDA0-4BDB-A1C2-7A1231CBD20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5A9F9A3-919A-4EF6-BF43-F6BC77E8C8F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E1E0DD8-CC1C-46F5-8886-0E0C91F231D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05E80A5-0C77-4CD7-816E-5E5590D99DF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76D03A1-D338-4DA9-A123-4B03CA0DA1D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D909479-C356-4913-B239-1D900D5816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99497D4-595E-4A22-AA19-C3BB86E39AB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37D9921-7089-4527-A28E-6367DB2B586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75EB689-E54E-49D4-A57E-E81B8FCFCA9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C17F445-8A0C-4A33-853F-48A8E94F203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A1AD25B-1D1F-4470-8E87-56161B1CEE4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E17CFDF6-D226-4B92-9CF3-F00A2384E2F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9954FBA-1C1F-41B8-8E32-E417E89C078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B0C7E57-5B5F-4685-84CA-38CB1E1D296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03B2D3B-E954-4E7B-A821-A54479A0927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9D60246-69B8-49EE-819B-84383C9571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9AD7F802-EFB5-4EC8-B1B8-DE6242575F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8DE191E-82F0-417E-B265-97A7E0F6609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0F948B1-D67C-4812-B09E-1DADCBCB3F0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EEFE8C4-F4DD-497E-8F8D-E2445737BD5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8F7A669-4D17-4E5C-A54B-DB72AD05D42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38FFF00-F929-4331-900D-764D3033D9E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04DFAAA-8124-495D-A980-F19F06B406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A6578A9-F9D3-45AA-A846-8F23F96654C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0BC9D1EA-904E-457E-812D-32005A898D9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1E2D731-0301-420A-B590-346CF4C263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59C073C-4E52-4D7C-9353-3634F37CC8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2407832-32E6-407E-B314-1E6FB6B183B1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C66CCA7-F1DD-491C-98F3-4E54C8BDF4E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82712A3-AFF9-4128-B2AA-8D3F7405CB8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C9749D2-1CFF-4BDF-A658-546CE388C85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DDFD444-190F-4638-BBB2-75AB8DE72CA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6097B94-76B3-43BB-8C06-9670B924BB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EC2CC75-54EC-4428-B908-13DCC3E3F3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231386C-6AF7-4678-8AA5-4AC18F9C87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B37BA5D5-47C5-477F-B828-B7CA54AE915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1C528A03-298E-439F-9DEC-BB98D97028E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83E0518-08A4-4BF3-9EEA-4A1F81358BCE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EDA21C0F-3869-422E-B222-2F0E7BDED82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5A60B0F-8B34-4AF2-816A-7D009477BDA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867D09D-DF6C-46A5-8638-2DEAC02AA4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2D4A545-9A4F-4183-9FAB-65F0CA5B9B2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1C256E6-DDBE-4D60-86D6-79D59E2F043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06FDEDF-3AE6-4314-A362-2245083C6F1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B97DCFF-D1B9-490B-BF18-8CAD1C08062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35CF474-BDAC-41F0-AD00-26FDE30C3A3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88855E8-ED51-4E66-A8F5-23EF16C4B6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BDD11E7C-70D9-4C99-96DB-DA0AA7EC24A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B23EDAC-9EF5-425F-A918-DE05DE63C1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2475893-5D8A-4158-A136-7C11974BAF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5E48326-5FC6-4AEF-9BBA-334366DD18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A2B4E49F-8C8E-4082-B169-3EC2C48AD4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7ACFD9E-8559-469A-9EFD-4289B3E2BE7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648BEAC-2FFE-472C-8358-9D6E80235A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CCF20578-7403-49E7-860C-4A0F27B191B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9861F0E-DA40-4B11-9EB9-D0954090ADB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AB6CDFA-52BB-4D66-808E-F4D73647FC6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58982B1-111D-4DA2-86C1-30F26395097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FB4796B-DC96-40E8-95EA-AE2EDC218E6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EE3D3B7-9A34-4B47-B76A-D5733E03BC1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FC3FCD9-3B3B-49B1-94BC-70C16C2DAAA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6403488-8EB6-477E-B210-58823A8EE7F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9AFF487-548C-4D75-90DB-92EDD183D34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CC936C8-5D74-42DC-B363-002C60299C8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2F42563-26F2-4D43-8718-8763253029F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3360A21-9756-41C4-8150-DE66FF63E48D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D862558E-AB70-42BC-A1F4-4185200731E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AA34E75-C24E-4E63-8DD5-801E6D0E5FC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0A61344D-4613-4B6F-962B-0A262449253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275401A-00AC-4C3C-B67E-09B6F27D37C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9ABC2AA-7E81-4B17-A981-2EEB05466B7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5F44DAFD-AFF2-4074-B422-3683CB3B942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7244C9D-A5E7-4A0B-A3EE-AEABFB0E04B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BD794D9-DE12-494E-A07A-D930E12767A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F072D6-B750-4718-9F60-5B4B45BF491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EB574BF-DB9B-46C8-8EB1-65E770151A9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CD2DAFE-1792-4137-A64D-0E07E160CBA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6849DEC-C0D3-4004-874E-0A5364BDCCA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7F7AF13-80EE-4D54-9EAA-EF4318032C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6CF568D-6D83-419C-B3B8-0E87307A062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7B596D23-3C95-4817-AC46-268B0C05A88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C2E4EFE-FE96-4D27-B189-D50DE01EB1E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C600C83-24F9-474D-93A3-EC967BABDA3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7A3AD39-1EA4-475C-9698-C91B0102A0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A194D2D4-A43D-45D8-ADDF-40A81AA931C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53D65B6-E8DD-4F55-9589-A95A5F67059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4F06F63-D3A7-4A06-817A-38CF55573A2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92068E4-6A0D-4B0E-B73C-979FC941A34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8660C17-24D0-4AE8-8D10-8367678D1C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451468F-047E-445D-9F0C-41DF87857AF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0665DBE-3545-40C4-A99A-42FD2B45D1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5AAC3E5-072C-4B0A-8DBB-EF9EFC72FD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D1519FB-9F2D-407B-8A65-F892CB4B84C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8C0A664-6957-43A3-BDFF-8785AACE4F8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23F214D9-6EEF-4C5F-9E2C-F27ED1A5C64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C45AC49-31AD-47B5-875E-AEAA07A1CF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03A9D59-CFFA-468C-B5F7-6D73F914D46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95B1C0C-5EE5-4A31-BE87-BEEE47B7298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F349983-5BB4-45DF-9A0E-5BF832E2AF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3BDF1A0-4754-4A5D-B5C1-49A1AC64104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3D06552-018C-48D5-9153-EB02816566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7023D3C4-0353-4A53-A7E1-ABD4DE47C53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242D32F-FF60-40EF-B22E-355B8761595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E20BE82-D2B8-42FA-9D5E-771786421D6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BB12F889-7518-4E1B-B0B6-2E444A24ADF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D2E6979-C8CA-4908-ABA7-AA24B9255C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8DD9865A-F2C5-440E-900B-4C1F9E86F47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D89AFB3-060B-4B3F-93E3-16D907F8069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569D28B-5308-4DC7-9372-5CA6A479A2B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CAB908D-BC31-45E3-A77C-C37EB61FA2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32F7295-5160-4B8A-8D06-ED5B164A540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A82DACCA-8AF7-4BCA-9F41-5215249F320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A1DDA4C-7D25-4099-95CA-B45C958F345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95C1BD8-649B-4E74-99BB-B01EDCB4C31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50CA5DD-1B0B-495C-97B1-0EE230E0A79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FA832BD5-39B8-4290-BF81-1FAA5E64626B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4ACA812A-44E0-4477-A88D-DCF97096794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F022A4C-512F-430D-BB81-0BD2230468D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BB8FE04-B2F3-47AA-A963-6B5D2A24F3FB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2CC7E4D-52AA-4C39-A46C-13D25FE4ABA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D48B761-4733-44D5-AE67-CDC197B7D45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693B9E3-8B9B-42C7-9A2D-FBC0C62AA42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8DAF676-530E-4983-B89A-A63D5551EC4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B45B95DA-FE07-41E6-9FFC-C57EA5D27D7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FE52A3C-92F2-424E-BCD2-40888986393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3695817-637C-4588-9838-452E8555C321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599E6C5-A3BB-4B35-AEFA-CB5F6D6302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09B392A-E8FE-4177-9CB8-D2533789524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DAA9E84-2C00-4A11-A94F-2B8CDCE7C50C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04D08B52-CC48-4CBE-A8FC-D530234F166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FDB075F-87F5-4716-9491-4364E245821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1507377-AF9F-49E3-A85A-B2BA4BB45E3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C2C6836-8604-4C54-96B2-2ACAF944730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80D5F9D-4AFE-453F-B02F-6395BB60462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CDE6819-4C04-466F-801E-1525264F74D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7D80F4C-43B1-4C7D-8587-A50F063845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959F80E-8ADB-4BEB-8213-D1700DBCCD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C483395-6F8F-4A60-B444-687DF32DE5F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0B98FF7-6D95-4472-9F89-1F00D305AD8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AFC2587-691F-4C8F-8666-40CC30BAB1F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83475B9-C11F-41AE-8A5B-0F30C3C9605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33E9C89-E0F0-4D75-B24D-D22629DBA61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3353A35-9052-4E19-9AF8-6BCCCA617A5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A4EBD77-5438-416A-82F2-AF5B77921C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6B54EC50-45EE-40B9-A4F2-55B26866EFE6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A98C656-BB8D-4E12-8B25-612AA9E5336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1304C93-10AE-478D-A0D8-E69B88987CD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629963C-1E7B-48E3-9C65-FB380B00F84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E342441-E046-431E-90EF-529209B3EA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57FC822-C6AA-4E01-BD6A-1DB9F3143A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285D9B1-230B-4460-8D04-5A053C06887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E74A8BA-49D1-45E6-AA34-BCFD4807D29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782230C-84F8-4B1B-910A-87C56E7146D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A9AD973-3415-4DDF-83E7-29EB6D8EE0C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114E619-B262-49F3-9DA8-5B6D88CECC8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AA3ECFE-2F9D-424B-ABA2-EA0F36B7D77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63869283-8F3C-436D-8E46-BA4A38656E2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0F1E8F8-8599-47E0-96EE-2214C4248BF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05D1C8B-76EF-47E6-B9C1-8EB88A4CD64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036F7ED-8E0A-4335-A55B-68D5B91E889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14CA107-288F-4FC1-91BA-F36FE2072A3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48CE4EF-9381-413A-B2EA-43EFEB9358B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1091BC2-9E40-4698-A67E-EDC4AABDD56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1DF9E60-C49B-444D-9280-BFE14E24098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F58D9EB-C715-4790-AB32-813DC9515E1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EAB3471-42D4-4EF3-B8EA-D42E36961CF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79D9C45-531B-41F6-A041-85DEC569EE5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68F961E-8D79-4CB8-B262-0C19EDEA27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D749B1A-833E-4CC4-8C9B-21498A393A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5A051606-2962-4D3F-A5CC-093BB5CB3A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50571B1-02D0-4843-BD8E-C78DB7DEE52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73239220-7BBA-4D78-A168-1DFA78698B2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58E08D4-46A8-48E9-BB88-CB363260B0E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653CD0C-659D-4A5A-8368-8174211940E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D10259D0-BF7B-4D1C-A8F9-4C584919A491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4ABD259-73D3-43D2-9B11-959D5CB15E4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884D375-536D-4043-968E-D6F0B1A94E6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5FF244C-5DEE-48C5-B801-8126AD801B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D6C9297-0BBF-4C72-B1F0-69A3D0CC1F2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2070DC6-A033-4228-8D9D-C292BCF238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9219AC9-D0E8-4EB7-B9EF-FB6EB98E638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0930795-88C7-49DB-9929-9C744AA7FAD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488904C-A824-4014-92D5-969E476942E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1712932-37BE-44BB-A005-AE1337A973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2280631-4B90-46F3-BFF7-33C42F83415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E518839-2C31-46EB-8868-E3CCBAF667C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9FEC153E-AB2C-4AE7-908F-7D54370C36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325B233C-3B93-4225-8F7A-D16C602D5B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0115017-2F30-43A5-B719-A7217F76D4C6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9A4EA02-E520-4975-8D98-5D897022142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3DA7F95-E72C-4626-88C0-FA51350AE32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C7BB4DB-A6AD-48BC-B16F-08709C4988D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34C008E-E205-4F58-B8F4-1E10B061CBF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C4D3429-AF7D-4395-9EBE-E6AE2741858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DF0AF5D-8E3C-4080-9383-E4D08A67F16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4E55E6D-3048-4C70-B992-01026F77C63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ECC3F67-3564-4CD8-BC0A-C43A0D31AA9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F75DAC0-42D3-460B-AAC6-6267DA3E75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D63EABB2-AA4F-4BDE-BA21-5B495CE1F70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40E5FED-425B-4343-824F-261F3729CD1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F1E19CE-AC7D-437F-A146-2B5DB7CF755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1EE0135-03DD-458B-B4D4-CE06F812EEF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537DB03-68F7-461B-B57D-0F6A31142AF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27F5A1D-C2C2-44C0-A6FD-16D6C04A5DA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86E2493-9C12-4DAC-8E9F-59AD0E98C4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3136539-63BE-4A40-BE66-29DA95DAE5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E8DA574-5794-474D-ADE4-C4D6D65B02D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CA01599-D11F-4F04-BDA0-77DC55B9975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52F11FF7-4764-460A-AE8F-489172635C1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0964D65E-678E-47C9-8511-C17ED09AA60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5F5268AE-5F72-4AED-B979-D6825196779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8AEFE35-17F6-4DAF-AB2F-FB181CABBC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D47A899-8C47-4F2E-B6B5-FF1C677C5C7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5E72FDB1-E49D-4C73-B5D7-11EB678372A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0729FB9-926E-43C5-8BDF-B2EAD6E38E2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1A1BB30-A9BD-40F0-9D59-20FF8ADE8846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708D0CD-3105-4F2D-8061-2861420D09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CB5146A1-264B-47EC-9E1A-81CDE5F8BB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F9332CC-6AA5-49B5-8384-41A310811A0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C3E6707-7831-47FD-B43D-57E2F0A241F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315DC52-3038-4878-8558-3A2DE198C8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112D928-FD26-4B50-9695-061D0C9B15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72956FD-C555-46D7-B9BB-CEAE947886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D714B29-C9A7-4896-93D1-1919A3C6CEEB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D109AC3F-2EB2-4710-9C08-BEF81CA23D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953A40E-5314-4D46-B115-F6A503A931A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0B367AC2-D3DF-4E8D-9CFA-B2DA5053B63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AB76F7CB-C886-4BA4-AE23-418C15B92FB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417EA0C-4BDB-4700-A41F-1FDBC651969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FCDEA5E7-B115-4892-9D8F-406D595AD1A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FB5F7E3-0D36-4072-844B-70FD1763C37C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89B7D80-8083-477C-948C-F4D179A79B0A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CEAD6FE-88E3-49C3-89C1-E70414D7865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8791E27C-2DF4-4DBF-BFCB-DF880C2672CA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D73018E-9279-47BD-A6E8-86F0191FD2E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03A494B-09F1-4044-8CC9-6173C2481B5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0B33328-28C5-4341-B335-F7B69E385D0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A61047F2-8C59-4C79-A8B8-5D4F756E60C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CD53C55-CB95-48EE-9AB5-5B0201146627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35CF6FA-588B-4903-90D5-A7C743FC2A2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2C44624-C89E-44DD-AECA-03184A76FF9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9E88319-F3E1-4740-9DDC-AF8A897B66E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679BDEA-6BB9-4081-B31D-479C228814F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BE1E5E6A-36A5-48F8-88C8-8FE3CB0FC68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B549FB5-3045-4C36-875A-96A44192690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5968B729-881B-464D-A9C6-99FAC68FCF4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DA888FC6-5C0F-4053-8804-B850FB4B0DB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631A478-7EFC-417D-87F3-0C25661A238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A144ECD-E34A-42D4-86E8-4A76C4DBB19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23FB4A6-5DDE-41ED-B432-F9A1933482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D8F558C-E0DC-49F1-B09C-18FE1A9289B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219C12F-94B8-4222-9089-913ACBAFBED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EF11294-1B31-45C4-90E1-EFB7A7ADC14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93EF1B7-4EF6-44E2-8D63-D10373F390A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59AAF31-24A0-45E9-8A6A-8C7B4E1AB3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6C3E8A0-E88C-4955-81AE-B8522DFBB4A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297DBC3-5E4F-4836-A30C-7625964DFB8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C2A6F21-AC83-40A9-97C5-50D6E85BDC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2ADBBC4-49A5-4EEE-9E9B-EDA5F8BF1DE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97E7320-DF3C-4C94-9AAC-B54F174548B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C8D9EDEF-DAC0-4CEF-9009-5BD3395A3C5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0500487-AF20-41B7-A0EB-F6C96C774F3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1B018879-05F1-4E11-A596-7935E8C7EE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5EF6791-905D-47F3-9D4A-D70EFB64283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E248C7B-07B1-42E1-B883-6F0A8EAA8A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BDF33A0F-5CBD-457A-9C9B-EDD80DBE916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7101DE94-23EB-4F59-A09C-7CEDA7914E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BF60F6A-4F11-49DE-AB27-7D3D8BCAE22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DC4EB23-717A-46EC-993F-E78DD9C0FD8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3A004CF-771D-4BFD-913E-DC43F571D5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BDCA792-F71A-42D1-9FA9-F1129CBECD3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A4F22AD-0EDB-4B87-B232-F55221A13EF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336F0A43-0F30-4CBD-BFDF-615BFFC6633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B7ADCA9-699B-4404-BA0A-C593AFD8CB2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94A9B42-51F9-4C11-A7C9-B065A50688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2D40741-73FF-47C4-9B2D-43CD92AEEC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3CC47695-0D1F-4B68-A309-0814452DA7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9244F9D-B9E8-4150-AEAB-DA1405301B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84C8A8D-3E59-4E5C-8B8F-BF48B22804C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06098AE-568B-4E14-8277-A390D44965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AFF3361-1EE2-4E22-BA96-D5320EA61E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7B89216-C852-4FDA-B05C-4FD11DD05A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339DA6F5-BA37-4B42-B4C6-5327603F30A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C2D88B87-87B0-4DD2-BF9B-49EDB2C9286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85D5C23-B1CD-4669-B56A-448564D3EFC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73F3C37-8C88-4C26-97F6-3140C3A6E1C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614633D-F649-4FBC-872A-7852445D596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558DC40-1A51-49D8-A962-E94A24D5292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4684133-1069-4B27-B0FE-E66FCB2C278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B24B4AF-B947-40B5-895A-D67AF361F00B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F66864E2-B6DA-4DE9-9293-A56465A7183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1BBAA04-C63E-4733-960D-3DF16903A8C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3D6C356-85FB-4B55-A750-C23AC05DBDE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0C84C04-F446-4D37-A9AE-8F8B68835F2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B6FD8E5-9609-4F83-A9FC-ED551DAC3B5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A3EB46B-6B78-432E-AC8A-30C6BC0E36A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470C130-D7F2-4DD7-989F-5AED0CFFB5A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C6BFEA9-4158-43DC-9824-73F8A3522E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3D12D9C-07DF-4190-AE52-599703012C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315B652-71BB-4BF3-BADA-59A2911E45D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40E9B58-238E-4F57-9186-4A40899AC20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6ED7DF5-342E-47E7-A573-A3F7E322E46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7E341765-3DBB-4EA7-8DB8-D303E830917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FEA4722-BCEB-487D-B37F-F357AFBC7F2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1DBC926-33F1-4C1C-9F2B-7BE3621A63C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9BF5CA9-FF83-4819-9128-483BEC22F03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526FE30-2394-49AC-90CC-CE7BAD7697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D8C014E-AC63-4C2D-AFB6-86744EAE64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1142304-6627-4B12-BDE9-B03E6DBC5D4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F8652C7-61F2-4163-BE3E-2D6F03766E2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6255D03-D7CF-4D57-B2E3-598FB70EEAB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CD18696-4F0C-4970-8BE3-C646B777168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9479644-B585-43ED-BB29-D9071E03D3C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BBCF617-83B5-4B3C-AE33-B3FC4A3B05F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78AF5D44-EC00-4CD9-AB52-48E0DCA029D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4D069D5-E839-4675-AB58-E655B7D7D7A8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0F0C0CB-532F-4666-A331-2D24983289E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AAC95F6-E51E-4466-BA81-65903CA877C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DBD98AC-2E24-45A2-AB7C-255F5AD2622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B151A2D-7338-4661-86B9-8089D06CCBC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10AF050-EC55-4581-B78E-A8F6024CC4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5F8EAFA-54D1-4582-AA88-92C93D8D847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DFE3C05-DF12-4C07-87CA-4450D533BE1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DD1BFBA-52CC-4B6C-BFB3-AC0BABBFE12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6983F91-4E80-4D0F-90B8-FE4A2507999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CADF158-44B7-4B4D-B9B7-5B1EC001E01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F514B6A2-65F3-48A8-9178-3DB20013D67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3949E518-7C35-41FC-8E14-8A4033F9832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26039FC-4E89-4F01-98A1-CDD94BD77E9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FD4669B-1CFB-46B1-B561-54A98AE6B4D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0012976-65D1-4FB6-99A6-694901E45A1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6AAFA75-0DE8-426F-AC93-F6D37475162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E485FF2-2748-4FB2-9118-3155335D58D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9E51B6BD-DB97-4EB2-B962-D322E75FDFC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1E2A041-DF5E-478B-A7A8-B393DFB28E7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31C429D-EA5F-476A-B86E-000BF9F01EB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2B6F9AA-7892-4AEB-A9E9-9CAAA1A2BC9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0ED1501-3DAE-496A-9B85-2798AEF0BDD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2299958-5448-49E8-B19B-124B5562C17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906559C-E705-4E52-AFB9-2E963FF78E1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4A37DBC-E12E-48D5-A3F7-ADEEC574A5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B2969F4-1049-4772-8890-B13D12E0871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64AF262-F8E8-4A23-8C82-8859F5D4F1A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55B3E535-744F-4195-BC30-CB338D7CE23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09798FEC-05F6-41F4-88A9-FA16E8A1E5C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5161310-C935-4988-B31F-EAB91BBAE57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679995F4-4203-47D2-9140-B3812C85341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AC7E152-675F-42ED-804D-FDBAC4D464E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6AE022F3-3DB0-4877-AEA7-3F8FAAD8DC4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1C87E1A-F1E9-4116-AC57-964B20D64D4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02990C5B-C136-4B88-86D2-ACE4FF8C9E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011CAC7-2D6F-4182-AFFF-15E0447303C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F0CA052-BBD9-4D00-8B32-288305B7009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499B5A6-6BF2-4A89-8CBA-27E19A88D4E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4FD8012-E891-4DAD-BE58-AAD0560462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7946706-82C9-4CF8-B103-5B37685940E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5F06712-7ED4-4630-BD95-FA78E515241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819DB09-5734-403E-BCD3-BE800CFB38F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1BBA0BA-F4EF-4CD3-8753-D9DB4736BD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F4A4827-F06B-4433-B79D-D93ADF1B7907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63F7935-003B-4B1C-AF84-382B724342F0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9D02758-D0BA-495C-AC38-2F6C2DA7258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B8AF8F5-F523-4E6B-A486-DFF5844FF01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73A2A1F-29CF-48F4-8BB7-3FFF49AF093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ED852B9-F4C3-4C05-9B7D-6087B71E619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09C18E8-4317-4642-A749-B975F6CBCEC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B213A5A-9BFA-4787-963D-78B7DFBFA13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C28064A-B323-4859-935D-9A8067C94A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6663721-4F55-42D1-A132-A751561B07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62682AB-CC29-4EB7-B89E-2D50876A688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D46A48F-4375-4029-AB50-D17C35DA521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AE7F1FF-8E67-4A30-999B-01AE43DCB59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691A667-EDEA-4A34-880F-17EE605A25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5ADE060-0E7A-4806-A4C9-02FBAA878B2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1A1D3B5-093E-4EAB-BEF9-FE9F85B715B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E0AA7DC-1984-4BC9-A584-B8716CC7760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B7A9F24-B9FC-44E0-B895-439CDDDB89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ABB5016-4B9F-469A-83B1-B0099840CE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4B61E42-D3B9-4703-A627-1ADA357E7D3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55C25F0-F495-451D-8E5F-7ABAD642FD2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12FC704-1EFB-4DE0-9AA7-85BB17E7A9D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C0FE662-262F-4132-87C1-71CBF1D744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65B4EA98-66EC-4AF8-A4EF-B50DA4EF93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3C8D54E-FC8D-441D-AF0C-D376B6FD2A9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EE280DE-A7B6-4D09-887B-D0FC8006BDB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A3F809F-3999-4488-9B52-A2F2BA7498D1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4785619-2301-44E2-848B-169DB07DBFC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73EAC6D-E710-4B2F-A232-4C2A83BEEF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DF92EBF-4B63-488D-AC7D-ADC234FCA6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C2D6A5E5-C4FC-47C7-943D-B1FD4638C66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F0447C1-5D35-4A06-B5BA-6203ADCFBB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7F10771-D540-4777-A475-F3D0A99257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347DC29-592F-4190-8399-D94B2E65C9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94A0E43-017E-4DCE-8D5D-A808AD7EF27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1558790-D127-4839-B0ED-385BA24E8DA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C8923FAA-CE42-4B06-9183-DE31757AE9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D7F2B54-4779-45DC-AF72-EE99912C703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F65D4D0-DB52-46EC-A7F2-BB0C84930AF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1044D9E-ADB0-4ED8-A5CE-E62289A528B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068475B-94F3-4E75-9BB1-F1954AF77E9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F982F7A-4CE2-4852-BADB-A3725366B1C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27C94D3-5C57-4CE8-9A05-6E23B87D7B3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103455F-B68E-4F23-9BA1-EBBCF02E6A8D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7A76E8D-EDB1-4EEA-AD18-F7A1C5DF894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4C69E0CD-614E-4EB7-96E5-376821E4B9B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AC239E8-C2A4-45F4-A773-B21E92677EF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C3A689E-9603-4B06-B5F2-079F3C35671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1F5F9E8-D8BA-449B-9060-17AB78430C6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56F0685-2596-4D5E-B16E-877140A28BC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2C00872-3D1F-4B2B-8286-9625E06C397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3293DE3-4A7A-4D5F-8502-C4C35EDFD5F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0788892-64C9-422D-A828-474578E7A31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45CBDD6-8127-4045-A26B-B9C50CAE4DE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F8FC3FA-DD5D-42FD-A554-87B51461543A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8E1C5A2-D200-40F3-8142-FD9455286AF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834C496-764E-4B71-8B68-F519383802F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43CB04B-D4C4-408D-9545-F55C681BBC4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BC1BFF0-40D5-4095-B877-6F9D4C2E65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359324A-6FC7-4AD1-B499-F3DF4BD732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3A8483B-68A7-4BC0-A80C-2E6B65C6AE4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7E54A10-05D9-48A3-B512-5B9BBF4E54D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B0E58F1-88A0-47E6-8BD6-9CE337BEC70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1F0EBEB-44F1-41EA-BE73-DD918B76C81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2909D364-6A39-4095-989E-4A94D0D54B8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2ABB51D4-68A7-4BBC-87B2-63D39848D06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7846E5E-775A-450C-87C1-2CC6E4A30DF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A91493B-D367-4E47-8253-944A4EEB6780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DFD3BF5-661D-4E11-BF23-A2B8769F48E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463006D-7DF8-46C6-9C88-0F476BD5115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B814A00-A1D9-4BE5-8A26-7F23222CD1F0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B2C473E-472A-48C0-A5A5-C1A0C8AB585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0EB1C5A-CDE8-4F32-B487-E0B27F6AA6A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7A70F17-2D31-4B3F-8C1C-353D3C8B768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80F3C20-A30F-4983-8774-CDBD18302C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2A9D685D-3DBA-4953-BFE2-72304CD704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2417E1F-842C-4C93-B952-080BFC85B2E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138327D-41D5-4515-968A-D3063D90C91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452BDACF-AD22-4E7C-8453-D60717327C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2C0F1AF-B403-44B5-ADF2-C0AC58DC8DF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5D3D1F4-734D-4AAF-8FB6-4F1518390AF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7450E4C-6F0C-4EE9-9B21-2F5CC0F053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593150C-8CF5-4F9F-9AAE-F3222DA8834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43EEBFF-B700-44A2-B1BD-7631772E472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FDD8DAF-7974-4180-B7AC-46CBA17B5EA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3831299-CB28-4F66-81E9-B98825B1AF4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2A367A60-E5D2-4116-AFF7-AB466B64B1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704798E3-3DCC-400E-AC54-B96D8FCB68A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CB15713-D595-4D6E-A64B-A1D9B5E9FF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4DC8C03-71DC-4CA4-9347-54A6571AB88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0FCC6BA-B104-48E0-BA00-BAB3A4A6A33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BE8F3D0-94B9-4CCF-B3B8-7B08B2C5EB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C38C5AE-7391-433B-993A-C395286584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B5BA134A-DDFD-44BB-B6C4-67C0AED35FF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3FCC43C-DBF1-4607-A4FE-4B46CB72F0F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519C5A4-C64F-431C-B127-66B4FC9C6CA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FA23758-38E5-495B-950C-6D38847429A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275907B-07B9-4466-B5FB-48C0D6E68CF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F0FB16BB-632C-4E95-BD54-44B09DC6607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DE31416-9E3C-4A9F-AFF2-4C95C96986E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1160FEA-EDF4-4C5E-97AC-028500F659E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0E5CB14-B881-4DFF-829F-29F6A5B069D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8C07D75-424B-4C0A-9721-210483A180F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35F4F82-5265-43EF-A262-8FADA8D09CB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6C71C77-7801-4999-B8C7-36603C73B23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5304FA0-BE93-489D-9A75-195DBDE8BA9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F357ECE-290B-4FA8-959D-D91C7F19A10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7D8143E3-6874-4589-8AFB-833ABE59BF8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B8B530B-49D8-45D8-B0AF-64CB8A5D308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41C8C744-A9A9-49FE-8756-A3CFD07BF77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ECD6B33-DE77-4A17-8FE3-F21FFDFCD6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2949D43-39E5-4DE3-9F1E-70E515FA45C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6DB53B3-D42E-4313-84F8-D3DFF2ADD48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09DED04-5262-40F0-80A7-58FE65018C0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2C3DF41-5827-45A6-A53A-510A5E41DF3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9943204-3EF1-457F-B58F-FD3F2177A68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8719A60-F9F4-4525-A7C4-57970D6B226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7B32AEE-1ABB-4263-9E60-8F6056525E3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62D9F51-A02E-4A8A-9625-A7DCDEA78F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DF94B83-FA22-4168-AF1E-2D168D9FEC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E82A134B-0042-44D0-AA9D-5FCAC4F421E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A76BB8D-D7B5-4367-B952-2E33691B2A7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952C7E3-F64E-4155-9606-263D9D67D6A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72AE646-905C-4516-95B5-056221B6879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0ADA82D7-8F17-4190-B9A6-07236EF16E1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3E8B4DD-B838-4F56-8BB6-D5923E693C0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26BA444-FF98-467C-BE87-D2221C0A6FB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AA76939-8F67-46EC-AFE8-BB8B42EC9F8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F5DBAFC6-8851-4403-9E9E-3CA21B650BE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6A2AFCE0-D845-4006-993C-E6C22262D68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E46C7A8-3B4C-4270-A15E-55BAE4EC697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6EC20A9-4F44-491A-94FF-DF235089A9F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5A3837-6830-492C-83F6-1279A174B2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B7F8679-BFF7-4EB4-9D93-158DB3EAB9F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909000F-8566-4421-B16E-865ECF70C9B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C7BEE65-795E-44C3-AD63-99CD79D0A96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27916B81-47C2-44B6-A5FB-94693F39AE5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EE6CE6D-448C-4D2E-B683-CE6787F8F4A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21AE0FF-005F-4C8B-BABC-0F2E78054B9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6489F19-BB49-47A7-889C-A44EDBE7BBE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B773DB1-D2EA-43BA-8894-1957834DF9A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CDD6577-31E2-474F-932C-FECBD85D4F38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D77F827-D7DC-466C-A99D-0EE06CA98EB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56EDBD4-DA73-49B6-85AC-CE183AD08A3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B947283B-C81A-4291-939B-F9E9A672AD9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E28DC6E-8DF7-4659-A013-9280C4CF7EC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00F7A7E-47A8-4FDF-8B62-5246A0DD5DF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1535D8A-B5D3-4941-AB90-A40B5F6D3D5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04C33CE-98E3-4DAD-B5B2-08B94928BF6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1E2EE12-4D90-45F4-9E7F-64E3A64BD8C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99108D9-173C-4BE8-AAFD-0D253E277B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E05E43E6-3094-4D3B-A8A7-460FF41F40E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3A93D58-EEF3-4239-8FA2-49C55A361B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B9BBA6E-8694-4714-B74D-85DA0BD82EB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71BD3CD-4FBC-4059-8413-C37F370B895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51FC295-769E-485A-81E6-1359DD00F62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FA1EADC8-E22C-420E-A5B7-F84B437BF7C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4F2F5D8-9FEF-4698-8284-FFFAA9799F3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9AA4A78B-BA91-49C1-962B-B622AC18C7A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901BC92-CB67-4FB6-87C3-548A9FCD34F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A64657C-25C1-4214-BA41-4497263F48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24C3AD9C-8EBE-40B5-B4CF-C1960ACFD7E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E5E6F1B-3353-4122-AE05-2FA9A3907EB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4CD96C7-5C7C-47A9-B737-54B8BCCF586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BBC3EBC-EB09-4F5F-A898-96FE1AD98F0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659D44B-6AC2-4070-88C0-F11E0C61268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A487C5C-8662-43EF-B89E-5DDBE92D96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5A12766-1675-4713-8184-3B3A0C3E040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22D9CFA-90DC-4B35-B8AD-7A8A2B62E51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8F7BDC5-431C-48D1-8D12-F1176817A6B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5E7D827-96A2-48B3-AD0F-A0F1A5EA6A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BB01875-9BBB-4BD2-B532-969B64F2B3C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58093C5-26EA-466B-B8DE-08567CBBF0E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5683913-23AC-4259-A4FD-EC7ECE8089D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8B564A1-5B72-4583-9107-0EA647C0B09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71DF5E12-8D89-49A8-A609-3606AFAC168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7CF4FDF-A4FA-47EA-8E72-6329497CF6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96B6EDA0-9143-404B-887B-4B664484485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808801A0-F0EE-498E-A567-2B12F488F67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4ED2F3E-A1AA-43EA-93CE-63EE6FA46A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4B70F2B-E2D4-4D93-9604-DDA7BAA42A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B8F8CF4-1A34-40B7-A39C-76C8862F230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DE37A67-61B8-4DA6-BA3A-F41A5DC8A08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8096BEA-7B56-4550-85B6-F3A9C7D366C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EE10A49-2745-42E6-AE62-CA37B5160AB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88A8A84-7DF8-465F-9D65-5E1F032DD72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23DCDD0-E621-4322-85A9-B150A0BDEBA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5ED8F58-A88B-4C1F-B71C-744F57C164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67CC9AE-F586-4729-9143-9ECFE56C5B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5F68EB3-7BD8-4751-9AA6-87396CF445E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BFA3D91-06F1-47B2-BD79-C88F80D900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9A020AC-476F-4867-82C0-C8AB34D759CF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CE4C8C0-5E18-45A0-8AC7-2860F664AD7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EF44E52-2856-4A8A-8DA0-73C4D79F93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68021BD-BFE9-404C-9529-307809E101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7944FE8-6B60-4C8A-8FF2-95714169D12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B950CF95-8D3F-4292-BB15-9DB6CAFFBB8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DA3A891-B408-48D3-962E-67BE489DBF1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799C4FD-6197-4BA0-AE2E-EC101149555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3970B1B-854D-481E-9278-58BA1A895B7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19277521-FF63-4D92-8BEC-B7804787C1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49714A6-BF52-4846-AA5B-B9BF87D6C7B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6DD85E5-2C13-46DF-AC52-FA252CF1663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A21A998-88AE-47E1-A5F2-126D122A65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49C00C4-8F9D-4FD5-A17C-B7488DCE28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B8FCBC4-724B-47CE-A1A5-4619B82FAC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9C6D6F2-C87F-48C8-B6D5-97D36C500F7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85D4A64-D9E8-4D2D-8216-0895EAD42B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68A6F19-2C51-4F0D-B78B-3D17D52F7A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7B87114-478B-4596-A1C3-D7D275D3539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5522311-1921-4729-BEF4-2A90BD9412C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07766EB-9C33-43B4-BC6D-468595BE1E4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292E216-60EF-4768-B759-D5C267935D9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BA36856-6FEE-49C9-9E64-61C6C2CED82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977D084-3D3D-4B0E-BD3D-576A9059675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A2615E7-1BF2-48CB-8140-D5B075834A5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88DBA44-F809-4086-A57E-E0CB617B028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A484BA2-F24B-472A-81AC-9AF3DACB58B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3788A87-293F-4B01-963C-B41C0C40C80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D145428-B73C-44F5-9F31-E15E483BA21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C6CECDD-4949-4C11-AEE5-22BCB4CD6335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BED70D0-702B-47B4-B8CF-1256DF791D2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0A8A1EE-C61F-471C-BB74-AE0ABE4C825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4D3DA721-E53D-4DBF-BE6B-547EF2F84BC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0DAA9519-D1C2-404B-A647-119C6DB795D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A4962E5-D76E-4378-B72E-5CD2742B5ED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D9BA9C1-0BBD-4C95-8933-3345B715D5F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5DA82D6D-3B73-42EA-BEB8-E2C5046CDF7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00EEE4A-4F5B-4BD7-BC6C-6FC1A89576F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96D40F6-7EBA-4828-90A1-78258D8BDD2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0B8D896-BBA6-4728-9A8A-DB5125196E3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541FF3B-FDFA-430E-882E-59D919E1307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09A1F38-E24D-4263-98F0-12C7B6DC8C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72EEF3A-36C5-4234-95EA-398DBAC9F76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907451A3-B7FD-4DA5-988F-F0E5B87F1C6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DDFDC9CE-40ED-4721-BD87-DB0EC7CBA95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701F14C-234A-44A2-8A9E-8F421E3690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C1B99F4-E85A-445C-9605-5F82A6FA57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D8488D74-C933-4F0C-9AED-42DA2F7368D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603532B-7918-4B72-8E5D-47D7A63101B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5064B2F-01F1-4A3B-A715-C077BE28EE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64A5A19C-40F0-4C9D-9DEA-5C8F36B4CD6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06E24DD-FBD0-4BF2-8607-991EB11E8A0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3E8DE2E-A2E9-4E60-BE43-3EC0EF27099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F3F74E4-2FAF-456A-984B-86F9F889560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4E5FD6A-9C37-4317-B2D4-8844611090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E842A70-C276-45C1-B981-68A9B731FF3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14A5B15-A151-43F3-9391-F889E5237A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83EAFC4A-B69D-444B-BCDB-81FCB9D71B9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E40E750-FE24-4403-B0A4-5DCBC74A44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71FF350-058E-49EA-8645-825B3FC8575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A554C33-C5BB-4960-88F4-0A3E1EA9254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88E0D35-C213-496C-BB17-14E7CEB910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33F84FE1-7117-468F-B116-E72C3C5FAD3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9401F2E-5A1B-458E-9EED-6A9169AF408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15C37ABB-789F-4A85-9E69-A8B6F9A20C8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BE8EE13-D839-42A5-BB35-29E01659CA6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3C8997C-4562-4FF3-93DC-27026E3C69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89F926C-7A17-407A-AA15-3195957A52F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A9BE8843-71EF-42EA-9D52-AEF4275A799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25770068-F05C-473D-AC65-7D05FD38A06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065FAAC-8B9C-486B-8E6B-AFE60EDE6F8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CEEC6EC-53C0-41E0-A5EF-F7142C326EA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250EF66-CF8B-4E8D-90F2-CCD5CB0968C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4BC4B9D-86D4-48A6-851F-9BB6726727B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2E69568-7556-47FC-A728-AB35302A19A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E42A3F3-057C-4556-8F1C-9750E27DA5B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39383A1-5285-4EB6-BA5C-85EC1B9BDE4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D4F41AA-D244-4AB0-B18F-1CE9E779EA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AA216B7-3671-44C0-964C-D95D21ACD1D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8B23EEE-9A84-40EC-AEE0-5CB41520D2C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20570066-4C75-418C-9ECA-F7B4D75E80E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65E0289-0482-4E56-9CF6-0E064F3E69A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9197DFA-CCC8-4BF1-B890-97CE394255ED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41B123D-DE38-4ADB-87B7-722975176BA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049FACE-176E-4D53-A147-2331B5FB45E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5A795EE-E6FC-44C2-82A8-776701F3336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1C94B63-3668-4E15-9CF9-FDBC8E71E2C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4ED9E1A-4F04-4065-8628-FCF6C379693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010E7FF-794E-4524-8DF9-02350286D8D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45AB72C-D984-4B59-B405-BEA1FB678F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33722FD-C051-4C30-B810-B9D53B2A78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E0B24224-CD8E-493C-9B93-66F0E22A32E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99C14F6-57C3-48FC-9FC7-32CB1A242B5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032AAA0-E9E2-4C12-AA31-F7C24E41A25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1A0AB4CF-927A-453E-8BE6-E3865DFDD2A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3252F54-6DDE-4B9A-830D-189F979BBF4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ED17DC8-6FAD-4B16-A48E-51DDD02AACC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3E49FB0-3A00-4CA4-B4AB-3D9A5FD9EC2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07CC325-AECE-4FC6-8147-B9D56E26905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7CF5CE10-FB07-48A6-89A8-AAA4E44563A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B47300E-74F0-443F-B2B0-7BDB38B5558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5BB1FF7-8B7E-4BA6-AB9D-A2657711525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86489B5-40BF-4882-8BA6-0AEB83F6B03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33E0AD5-D467-4D86-8FF0-69B5BBE09C2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34BB973A-D98A-4AA5-867A-5758BD43CC9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146CDBA-30EF-4E54-A3FF-65ACE028A28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D63E154-9C33-48F3-A209-6243F6E1FA9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BDECA02-CC2D-43B2-90EC-71E8FE67715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BCC3ED5-BA30-477C-BED9-5C2D650E32F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1BC286B-51DE-4C0E-BBA3-0B9EA0350B1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6B8B58A-B300-4341-BDB7-F6609E09108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0CC54F5-F35D-4B1B-B161-BF027F0D7EF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13A7835-3232-4525-8DAB-10D29578C0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B73BC93-32D8-4762-9EA7-EBC9A9A6045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A0CBDBFD-1FAA-4EB8-A838-D25C7FE279C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48E79C7-9D97-4F08-8D82-CFEE2AB3353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E2DEB5F-A289-409D-BF72-79A25B874FE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9BE4027-C30F-43E6-9E32-08DE8259060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8126CE0-F286-4E1E-892C-86510DAEDC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5F16675-732A-4E5E-9D7A-6FF85C266BB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6400463-A345-4575-9A3F-7F377A30871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C964F5F-98D3-4AF7-B62D-DFE2893B8C8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FEE5476-A06B-48A3-9107-BF4BCF3E8DB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673BAD1-C24C-4190-9129-6EDF66E95EA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A36A7F2-E858-44CE-AA40-766892DC33B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FC608DA-B1F3-4E66-A71E-B862AB132F4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08BDB3C-1D50-421A-968B-EC5EE8AEE8B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67B3AB3-AF91-490E-9FB3-FBE365FBFF0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E9FA342-6E18-4D3D-A7F0-B1A6F300B50C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DE02949-566F-47AC-8471-2B97763D4CF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E706D95-042E-4592-B524-36457D052C2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8BEC02C6-4281-4EA8-8D95-B726E182D0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CDAA46AC-0435-43C5-B711-91152D5198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3E7BF7D-212D-4704-91D4-C72F537137D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07DB131-E50C-4DCE-A08A-AEAD4A6ED0E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990AB1D-10DE-443C-B762-88142CFCA4A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2860A50-0C4F-4167-B9DD-E6CE7B2A602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E53B937-80C6-4834-BBA0-8887EC29EE0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1E4E97E-AE25-4BE9-A390-DE344519343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4DEFCD1-1265-4AB9-B884-C65195B0472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6F88BD2-62D6-4527-A580-37EC1816244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38F02FA-237A-4CE3-9120-6F999C49DF0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D003084-B7EC-4A0C-8637-C7EA7408BC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99310B6-38AD-4A60-BB64-A6F9FD55C7E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C55F0FE-2B79-4E09-B0C7-951E89D8E05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2910A66-7FFE-41B9-BDF2-0ADF9776E8EA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730D534-6FA4-4013-A17D-DD7243B1C2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A8FA2AC-7611-40BA-AF6E-4619B698080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F6DFEB3-C280-4CC6-89EE-9D0C74ACF55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D05E7E5-6813-4BFF-9929-87FCD0DA6F0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6B4C6A3-EE35-4E6B-9697-4CE3370C74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162C1BA-A019-4110-AB7A-1159AFB9D9C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6589C98-AF78-40D3-B6B1-E3D7C8B4AE38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3B210E8-9FA5-4008-96FA-49B45CB4043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66B6C5E5-1C08-4FDD-9331-EC3C3884FE8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B9DB652-B1FC-4C7D-BF46-3CD9F0A0347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899ECBA7-9901-4207-9233-8704ACDAEF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FC52930-77EC-4870-BC68-29BFC4C6348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2BC2A8B-D6FC-4032-911F-4ADB1A931DD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EBF434D-1A9C-4A88-B087-5A1202119B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C864482-4171-4975-8857-7DD61D6124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C950558-EAB2-48DC-87F2-8BE48AF083B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D9577A0-03C6-4578-9133-1CD557AEA64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3EB217C4-8FC2-402D-A91A-6354B5C1D18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8166A38-EDDB-4CAB-93C6-9AB35EA17C8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9FD819B-3FF7-43A5-BE74-04011DAEECB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A1A05E9-3043-49AB-9E4C-93AD83B6BA7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6CB75C4-4AB8-490D-9213-77E5D80F50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69753A5-1B49-4584-92B5-06FC56D3D7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0156351-7938-4A04-8D7C-28BDE33552A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E82D459-488A-48F5-8765-7ABE333F7CB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87E5E1A-2917-4BBF-AD2B-D1AF2CAFFDA9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668AFC5-14FE-4C6D-B519-6871703EA9A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5253548-EC64-4989-A237-512DD07C6B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5D28ADE-01B6-4EDF-9EB4-0C5B188B09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AF3EA18-5FB1-42F5-94FF-3E300971BC6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E2D32C1-3522-4388-9504-3C792086EB7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A9D7572-03B3-4D2F-91C7-BB910A46DA3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47ED97A-D381-4403-BD41-460D3A91576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D48B929-2070-4128-ABF7-BCA9E393B0E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F41B2B98-5E42-4E73-8330-0F115BEF96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D7FF637-41CC-46D5-8CB1-65131F04BB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FB46986-9AB2-41D6-8BD8-12F80C5BC5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F47860F-9938-432A-A8EF-3A862418A9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D3782E3-E6AD-4E8C-9130-F75CABD2C0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02946AA-C34D-435E-838F-151D6C1A6E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06BA6E2-168C-4F53-81CC-536B9C1C56B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7D069B7-D37C-47F0-93DF-CD685A8A52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2B70A3B-9096-4CA1-B48D-682EECE5A91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BCF3B35-143B-4341-A839-86FCDEE5787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51BA6D7-895F-4B9B-9718-5E42AA0AB3F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F1BBD55-E0FF-4231-8BEF-C8EFEF975A1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0071FD9-4E1D-43DA-A1B5-D917227E42F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0993444-3E0D-45BE-AB8F-7D3086953AD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AA2CBA5-3033-4902-ACC6-551A99CEEF0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702D974-3299-4F38-AEB0-02FF701CF15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7233F5C-C4EB-4656-94A4-953F55CDD0C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F03C04F4-F0E9-4846-AEA2-C60D15B4D24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5DA1595-9D22-4A15-A6BB-CB680E28E28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AF1DFAF-9E2A-4B55-B42D-F9BABA09757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59C7DA0-3B7A-452E-B239-A65E9616DD9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BF55788-A54C-4F73-9CD2-6F40A1B61BD7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DA3715C8-2B9E-4EFD-A0C8-DD2DF7868BB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89DFEBB-E56C-41B4-9A41-B671FBAB046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C6AC4D8-CD29-4055-B9E6-174E83E083B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3D97865A-7039-426D-A4CC-BA6B04ED352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545A6E72-70DE-496E-9B62-29335308611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89F575A-D02D-4401-9452-FDE417B43B2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DADF2BA-46A3-4449-B55E-602912D82AE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DFCB31D-0AE0-442D-BF8D-538ECA82BCB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5D72F46-31A3-460D-A192-1D3B69DF8AC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A6078A1-E204-4F8B-BD37-08E06EDC250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22EF4BB-AF6B-4AB6-948E-35A4DBA535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0694E388-7DCB-421F-A35D-EB43CCEF55E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27B6CC6-5078-4F2B-8F07-40F525F48B4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2B8EB08-DAAB-4472-96CD-C05842C3F2A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034C4F6F-7114-4758-9126-FDF29A37B41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A91ED2D-7501-40D2-9D2E-C73C287CC5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A4B96D9-BEF8-471B-BED2-4333F390034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6B2E0B8-5D5D-4B43-AF9D-E4EF782250B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70A084C-699C-4496-8289-16AEB916982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5073BE9-4123-4F4F-AC4F-771F8994010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C01CF8C-0260-43D8-A74F-1D0CF467107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FAC27C8-0F9A-4460-90ED-EB7335DF9CB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AF239E6-9CD8-4E7E-AD43-24CAB9C543E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7BDF7BC3-BBA7-4FA0-B8B0-74446F2BA6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D02F3E3-AB26-4E1B-862D-125CCE557E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4CB1E45-075A-4C29-84A5-F54CC72E1CC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12D9984-6367-4A78-B773-29D947FF334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A644D9A-8C08-4BA4-8A39-B2CA929D71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5B30065-273C-4388-946D-9330983737E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A3115ED-3A79-4DFA-9129-0664A4D3A27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49DCD15-6A1C-4847-B0C1-43AE6C69AA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BF9D7C3-CEFC-4D89-9CED-EDFC7A33F82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B71D5982-8A14-48A9-A8A0-088235E0DCD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4965A24-D1C9-4C2C-B895-6ACAF497AE4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F1AEABE-0046-4A65-948C-FB65D96C0FE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C89892D-4FA4-4D9F-9E61-A924707E8A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654458F-F6D9-42CB-B409-0A89D850E11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58AD93E-43A7-4D53-948F-27CAE711A7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9D7CDAB-9D6B-4F12-B1F0-02BD23D959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163E7DD-0B31-47CC-B691-DDE582DF6901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9085723-FB21-4FD4-8201-CE59B0F5B4A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6657E75-0019-4822-A008-EAD385BC550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01ECCEE-4497-4070-88F7-AD65B5512C0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B2FDFB0-1B1F-49D2-BB9B-53726C4FDE0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03230E4-7CD3-48E2-B19B-829BE12ACBF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137CEE8-DEDA-44B6-82AC-E22D7CF6BEC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D806CFA-8938-411F-84EC-043DCE994F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DF505DC8-89B0-454A-8D4D-64EC3B1BA6D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64A392DE-A105-40E6-BAE4-9EFAC812B6A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427BB93E-5BB0-4187-936B-9F9CE4AED44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BD83B10-4AFD-4EF4-B67E-4F4B55B2140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CC65010-F0DA-4494-905E-26015D4F35C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2E3D52F-1EA5-42CC-8E0B-E9141756CD1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8B9D3B5-74F4-43EC-A87F-3C4030DEEDC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0B60E90-F5D1-40CE-B80C-1472F9B5152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84137D9-6A77-46E2-B4B8-F4AAF5B730DC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FDA3E11-6BAC-46B2-9D48-59C4804C14F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73BD63B-4D1A-4BC0-B16B-E75588CFD34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9270370-F4A5-4222-8DF7-CCD1FD12011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ABC2FD0-1C4B-4E2A-84B5-4B66CB1A0F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F3D66E6-E49E-44B7-BB23-F3D23FC9B01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1FCE03E-6A6E-483E-89C5-CD1191FA8A2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5533739-E432-4226-BF58-EBDC8C726E0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C56933D-0974-431F-B20A-1FC284E9DFE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AA0667A-55BC-4DE3-9E05-FADDAEEBEB9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F8E805D-487C-470B-BEC6-9C105A61710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373C326-682F-4D78-9BBA-72EB13D5397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7051335-0CDE-4B0F-B645-6BA1A8DE77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20C7C6F3-8665-4A8E-AA07-20E0512D3D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B9B23B0-C7B5-4514-A682-5DB2CE1F892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A723CF87-6403-4F26-9D92-D4E46DAF3B3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ED3FF9B-08CD-42F0-A234-005D0A7A369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DDAA38D-1594-4482-B272-9B7F41E3B18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6B4670A-A21F-402B-9A55-D3BE50B6471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6F87C0D-7683-4448-B79E-A43B42C7198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7C92E300-1A6E-467F-AB84-616539DE29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1F28AC0-71C3-441B-ACAB-FFCA1CCD9D2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03C69D3-5FB9-4F93-8D07-569DB528EE3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C027E3B-E85C-444E-84C1-9046229B36C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D2ABA4D7-862A-4FFD-8D26-A15283F39D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29F80C6-AC85-43E1-B71F-EAFB2727A7D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DCA36EE-5AA7-48AE-941E-18DBA89831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26DE435-B3AC-4F66-82D6-DFDD045C5EC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B1AC0ED-782A-4808-B69A-CEDFE836486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366FA86-5497-409D-9ABC-E68282F323A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9AFB343-CDE0-4D6A-B2A7-42E589D8137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08980BF4-F9B3-4E4D-A10A-68EBA1353E04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0ED5E2C-4E87-4D21-B421-148C99E657A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E5BD4E0-769D-4F92-8B96-2B7C829294A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77C0DEF-C3EB-44DF-A903-76471E47219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819C17C-9051-4929-B151-FBE96C754A4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27588C9-C0A0-440E-A4E3-92B7E9C9728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81443B5-E53F-4224-8F93-319F0D2DF96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3DC4896-5ADA-48AF-8103-69A1264AB15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0D76D3A-A33D-476A-8FB0-3828C97E47C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9EC9CFE-C266-46DD-AC6E-56BD875CD41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9F24FD5-EEAA-444B-A124-C5039DEA6FB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423C8555-267C-40C6-9089-F334CC82018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ED2DF73-5817-4885-8696-6B3DA3485C4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08A674B-130A-4DCB-B04A-840B1B4CDD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5DF6619-AD69-4AF1-A9E3-D24A6B1CA6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0CD425D-3D58-4803-8091-D077DF54F5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B516351-CDEC-47A3-8970-126EBA13593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B643D03-6B44-4B57-A164-C9C590B70BC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9D3C353D-913A-451C-BC80-222961A073D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55FFA5C-CE00-4A40-9720-DA4B8CE1F8A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8A0D144-AC70-49D2-BE87-24E716C0FB3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820540A-6E77-4B45-B65A-9C0BBE17EBE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E4DE2BF-7EE3-45BA-88F2-3339E9C6FE2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8EEEAA5-07D7-41CA-800C-8D13AD5E35D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0F2A78E6-987B-43B9-9953-58A5F35953D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F42C2DC-FDA7-432D-8D99-A5AB042873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AE0084BB-9443-419D-923E-587586CF859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967BE9A-1A7E-4A9F-B1AF-87C59E6CB9F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B29781B0-17BC-4BE9-8206-9D1A1FF824D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E04436DE-0AB4-479E-B342-3A6CBD39A5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7E883602-1F16-4B6A-B34D-6FAFDF10B61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7C7A954-856F-4598-8E6C-CC10FF9DBD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3DE256B-0A35-4102-A991-8D1701F891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C3B563A-1AD5-4028-A6D8-18A2218C8CE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DA446A6-AD08-4D40-BD25-CC036A6CB1A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6D01A2F-F87F-4C60-AD8C-0AE8FB81176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C3BF9A9-AE33-4AF8-BFA8-1E18DD3C213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0BB24C9-3F85-421E-B346-E01CD1B19D1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54614F6-0472-4510-A3FB-1765580EC58A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C9799B8-5E2C-4344-953B-D42CCAE835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5631394-BEB8-4677-9674-EBF4A82E2AA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BBBE41A-7B40-4D83-8ADD-B4122635D60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81DD965-4941-4480-A65E-57343ACEDD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DE1B581-C204-49FD-8496-A99A93AF5C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1B9B50A-FAD4-497F-A256-C4E0B7C4583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C4A1750-A740-43A5-B3EB-7DB1C7834A7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B900828-DD62-4EB5-B72B-AFAC366676E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98E66A4-F723-4DCC-A397-272E22CC901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036C0BC5-5DD7-48DF-9426-AF1BC0389C6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391D34D3-D4EA-4273-9A6C-FD4FBBCF8AB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E163480-169F-4530-83F9-F5D8952CAE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97636C7-01EB-4FCC-9007-E365C0312F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F65E0BD-2A6A-4B66-81BA-48FAF3D6030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3EDB0D7-30E3-4FE2-B845-D0EA40D075B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7C7EA5E-2CAA-4E75-ABF1-73E6BC9AC33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7568891-E697-4A86-B9F9-1D562E93D35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23FEFE04-1478-40C0-AB90-C10E43D5A8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6B4D9DBA-5B1B-4712-B747-7FDDB83323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BFCA98C-7D25-4340-8D95-4D2A85D2176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BC37A27-F1D6-4052-BEED-0CDCED5E46B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1DDE81B-B635-4E8E-BA54-8F3A6A343DA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347C304-EE99-4444-8EF3-313AC991D04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FFD3F1CC-9599-4759-AE17-4B892F1B9B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04947E8-7B02-4166-B5C0-0E5EB8EEBB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5C5279F-DAED-4321-BF37-96FCEC5C8F7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61D7125-7AA4-49DC-AD0A-F7C50CDC65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0FBD5AB-31FC-43BA-8369-B16C915F46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AE1100D-0E75-4AC9-AA9B-77C2FC89DF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8FD1C66-37A3-4901-BDDB-4B7DCAE703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4A85A5B-BCC1-4A41-94CE-E7AC5219570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9335D73-864D-461C-A52C-40685F2ABA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71665CA-E0D1-4B1B-9F27-E4F2194FDFE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136DD4B-B1E8-49AC-8748-4E453DDD1A1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D0D5DB0D-111A-469F-9C68-843E7B830E0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1F668CC-F388-4830-A2FC-96D8986EAC3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758FF1C1-D91F-4B1A-B581-B34D513CFEC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A6BDF7B-2231-4907-88A1-1789A8CD6AB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E4425CC5-30FF-49DE-AE31-24A62C128AD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DD28C6C-B833-4EB8-94D8-178A43FA465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701541AC-AE73-4A6F-824D-9CE6DB1A9DA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92812C0-5767-4DDF-8204-16EAFCB8094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A6D0644-AEF1-4141-816F-A984C64FE83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962200E-296C-4B70-97EC-8FA224849040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5F303D3-9775-4F1A-A987-D3899EF9528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09562B0-2E07-4DEF-AC2B-06692D29E72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BBD3138-4EF6-4A95-AF21-53AFD3B00A9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A7E0186-6976-4B1C-8004-71143C27145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2EB2979D-0A2A-479C-A5A8-C6BBF64E7E5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011024D-6F5C-4014-8BF0-FAD7D1C5E3EA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7707A06-3C56-463B-8761-6EB93EB6603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08DA258E-6860-4803-90B5-CB5F42F5052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6971BF7-7C5D-42B9-8D88-626B16520F1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CC6B812-1491-463F-88EC-34EC5AFDF6D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195DC2E-7D9E-456B-BC23-D784EEF2BB3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A140215-0734-4051-ADD5-EAFED776635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F0CA9BC-4A93-456D-ABBF-C1A139C15CA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EAAEC75-CFA8-4464-9992-C8C72964C8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D3F3B7C-E1DF-4BA0-9AE6-722A9D599B4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8CA73C8-0BC6-4CFF-AFC2-0538E52836F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7066DD8D-EA58-4711-89C3-BD17B582E11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55AAE3D-8A88-4BC2-B4B6-7D98EA155CC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73F203C-18E9-41A2-AAC9-7ECD4776B7A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0C461BE-25A6-4328-9843-224733ABBBB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9464C5BC-BB32-4719-B5DA-6D23D906630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F3510FE2-8151-4B7A-AC5D-F2E829F0043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8C17591-5151-4CD4-BABC-DA47DB7A0BE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E578865-6A14-45C6-B2F6-E252253E629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11FEFAC5-A23B-4CCC-B8E7-2C319153EB1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7CFCA3B-B360-479E-986D-48BE121982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41FC283C-138E-450A-B84D-DC2888CDDB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D40EE64-8342-4E13-A46D-36A631F0116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C537B49D-864C-4A42-A710-C325641AA76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442DB5BD-496A-40AD-8297-E99DBA49F1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B3B65BA-F13F-4BEC-85B6-F27017F1D25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ACB8F6B-1E30-4927-80C9-81665C111A4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B5724096-1E76-4DFA-BE85-A597090C5D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C6026DC-93DD-434B-8D91-CD1FFF107D6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B7B4975-C17C-44F9-BD17-7AA49A81A2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4AC5203-6273-4CC3-B9D6-C5ACE1A3E07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3651BBE-42F0-46FD-92E7-A9885AF3094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746D8EC-C815-42BB-8F2C-024BC85A8B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C22381E-EA4C-4786-8A85-E6A776990278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B226667-ADA9-41F7-9A4F-CA6B52E4376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DB61ED1-4438-4033-A25C-59C01952953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9CD8132-3D1E-4F62-8F6E-647EF6C6BB3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A1A5B65-8A03-45B8-A0E8-B1778763232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B190C06-2187-4FF0-B776-78AEAB6BB56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C750721-ADBF-4A8A-BD5F-EBF41EECFDD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2C587DF-B774-4700-8F86-F128BCEF1452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EEEA61B-1005-4F64-BE39-3A55CD578FBD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C0E23EC-8BC2-4B5B-AC97-E3C9F7B650B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E5202BE-7F31-488D-8E0A-26B964C08F2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DB4107B-6891-4D94-867E-10AA2853AAC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5341524-0B7B-4A2C-A1D5-49EF09CE0D9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80F6B24-C5B4-42A6-A035-8851F1D27E9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AC04C663-B716-497A-B069-DAE63216B78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8C725A5-BCF5-479F-8B8E-E43F7142F31B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0C872D0-63C9-4CAD-AF69-E0A3FA7F8CB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EBFCFD6-E2CB-4979-8F90-57EE0991EA7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2DB0F335-4623-4E67-A175-B50C83188FB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C6752DEA-C624-49A5-AE35-8978F3D9609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C257FD5-76B9-490C-A66A-7F4FC3DF353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E6BF3A8-DC09-4BA7-8D35-82D0EF39A4B3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C31320F-1B88-49E7-913D-700F9A2791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F41DBFD-3A4F-47E5-BD23-15841042245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612F8D9-5103-4010-B805-1824CD6921E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4AB2F5D-BFC9-4BE9-B528-48BA957CF721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96A430AC-502F-4C62-9548-D778B7F14B9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D87EFDD-C7FD-4606-965D-99407DD3633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58BA309-13EF-4424-B3ED-8306A989B03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436282C-F2D2-41BC-BAB5-0FE67802E28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256957D-7395-4C4A-B00D-1EFA8972D86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43B19EB0-6B13-435C-9427-FB75AE6801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FD7D6B2-8AFD-4A13-8487-4FEC3204BE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9789CEC-926A-4434-8E4E-F1994ADD9E1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26DBC702-170A-4C0F-9723-D6E210F6B16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F623719-DF7C-49F3-965D-1D26877ABBF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9C78B54-CC6E-43DF-9CBD-4F67022D89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E1BEC68-27B5-4A6D-8F89-34C79A3FD03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0E9B9A3-FABE-46CC-BD71-2B3F0F6A092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0C97DB2-6649-4F9F-89E8-822746A387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D7666C8A-23E6-4F2D-9C1E-55BC161D386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F76FA25-2F59-4F45-9220-F05F5C0DBA9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D6B8C9F-B8FB-44CA-9852-099D5269440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5338FD4-0B07-4FFA-B66F-0197841A265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662E40D-9CB1-429F-A98B-BADB55A5226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75B233F2-7164-488F-8907-B875B7BA0E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2853760-BF95-4F59-B155-125F6338A02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FB7AD31-6452-4F94-BB71-FA5967247C0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60FAFB8F-ECF4-47EA-AC16-222C3024E23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A15F7EA-B3DD-4E0C-BBC2-83923B5A991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6A4311F-140C-47EE-8FBF-78627F5F75F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914F4CB-1E44-40E6-9CB3-B95032B1993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56B74CDC-9729-4410-A377-2D997ABD870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2F0D4FA-A96B-4CAC-A96D-84CC32CE9F9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72FDEED-ED98-435F-82F4-27DF2074B59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60AA67B-07A4-4222-ADA2-98068BCE6FD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A45B8B97-0551-4C11-837D-21FAD1403EC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C5CCAAF-A06C-469B-91BA-44680BC0755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0A76334-E6D7-4CAE-997F-2924016B312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CF6D6A6-0C67-46A3-AE9C-91B04846510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A625A59-8480-4223-BBD9-B017E79764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3750CBA-E17C-4E56-9AAA-06075173C47F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6D4B979-E12C-4B19-8B15-E3978460B65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4A010C8-2B2F-4E1C-945D-908C6E4C057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741BF42-218C-4CE5-8166-21AAA1B180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9133023-4CDA-47E0-A9C9-5DDA7E04AF8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3A71FD2-E284-45CC-89CD-BEC5FBBA444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5FAA1BE-ABD3-4E4E-8CA6-757A89C0071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CE89E31-DDF9-4C48-B541-2FA6606517F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388E8D6-4481-4C92-A138-F9F4B719230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99AD9513-C808-459D-840F-BC391E4E4952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6E7E868-4B7B-4C44-90D0-28BEAB22CAB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838B4EA-ACF8-415F-87B2-CBB6ADB4347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B920096-1EBC-4F0D-AAB8-C65967DAF70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7BF8CB8-4595-4160-A334-542D9BA4AF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EE5B065-0C26-4F9B-AE95-1A3EC3BF2D3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2F82D00-B21B-4ED8-9E91-A071D1F9B39A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A7548047-6FD3-4BCB-9385-93BE9B75574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E58BFC4-57CC-45FD-98AB-B6C35010E94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A8DA7CB-0668-4CF2-B8D3-7BD01AE7FE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678DF44-9790-47C2-936D-81700818D4E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3203C31-71C5-42C1-88BF-D5762CF6CF3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5FF62F8-E469-4564-83DA-20A2FE8E09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1BBE7DF-146C-49F6-863D-C089BFF8C0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3F886EA-4F58-4610-982C-3688F802C85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A9AD883-DA85-4343-B367-6E198A0D4C0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3EDA924-5675-4A74-AB23-6BF5E38A3A5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7643FF45-D571-4F9E-8C68-4C85D4A9F6AD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8D21BE9-3342-413D-999D-4293D5E3F10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1B918F48-686B-4B7C-A095-A7D00158481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022B3D7-6BB4-4F42-A0CE-C05F52A4D3E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6ADFFE0-7FF2-4C9F-9F4D-C3462F3CFAE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08FF292-18A4-4DA4-AB72-F9C7D388A6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C607051-115E-496C-9CB0-D025C1626E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BD20832-5F5D-43BF-9C30-C1FD481437E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D435214-4951-4FAF-B5EB-13A0593C2B6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2B4BB83-A252-4C02-934B-84537CD2703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12B496D-3485-4E23-A119-2E82A912C25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34A354C-4B1B-463B-AB81-6564C37EDF1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89C9BE9-6A55-46C5-8C6B-3EC956CAC2A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86F7BA2-ACD9-4A73-86AC-8F8FD26BCAA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9767272-E691-4BC9-94FA-EBBEE405F4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583CB57-D698-47A0-985A-99BAF984EE4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2E03F212-03F3-4539-9C67-647D27DAB23A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07CBA31-01A1-4DC6-BCB7-5CE56910A50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0761012-CE10-4FB2-9A6B-FC60DA1F814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0F9F4B7B-97B6-4B67-B6F1-097AA92ED75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CE82DDE-3A46-4BB8-BA2A-D0FFE762EC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FE1CE3A-5FD6-44ED-AB43-3A537535D2C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0123932-5F7F-435B-915F-2FFCD44904E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3F407EF-510B-4ED1-929F-D285E85C150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4479EB7-8A00-40D3-9FB3-5E91A283840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6655BC6-5575-4CB3-9F3C-C85B674A53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D54FE3BA-8C0E-4A1C-BBD4-A4B6FDFAC3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A2DCDE1-C5BD-4665-AE04-24DD7B44772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B08FEFE3-2CDB-4D23-873A-97E593557A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4FF8E06-D251-4570-8418-3F59278684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595C12C-1F97-4054-B26D-C0EC1C68DC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71A3A337-9567-424B-8A1C-13043C82B8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65AF4DC-0AD8-4A97-9BF2-6163BEE78C5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A914E3F8-3109-4B94-8283-F378891669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FEB8FEF-F5A3-47A8-87CC-CD343F4773C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EDA1D105-095A-48F9-B5D3-D6495B35B73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CC3C107-0E95-4809-B669-DE0A044FF1F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F72A69B-4073-487F-894B-96C29F0CEA7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1D82BFF-69EE-4163-85DC-C053BB76789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EA77368-79FC-4CBA-AD41-14B4FF12D5E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6E0BE3B-0FF7-4421-9E90-4F7839572F3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0F40DD9C-59B0-404B-B6DE-DEB848DBBB6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5DEED83-E4D2-4C84-AEAF-F3C67D113BB1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38A5E0E-FAA8-45E7-9318-A615158888B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5D38AFF-5730-478F-9AF7-3C6DE8F4198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8D56782-20CB-4188-B44E-8B6BA351840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C8A92DC-AB06-4CF1-A172-BD63A71A518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90B12805-A05B-4BD1-94EA-E4EE027DFCC9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BD30F13D-B258-4816-90BF-EE1F301E1C7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AADA449-37C3-4C6E-A4CC-F280E8D0CD9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35F59BD-B6DD-4575-90B7-3B3D3526761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56772A3-4116-44CE-B422-80968C93FDC6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20B88F9-2B55-4D34-983C-59A5747CB75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3D3CE06-DC7A-435D-B556-85EE45DF12A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ED1E7E9-29C7-4CF6-935B-39DCBE18679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97BE8EF-30BA-41D0-9A0E-EFD08D647AB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DEE6213-60A1-46BA-AF0C-1233C910C36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6B95878-E865-4844-A312-9B69FBB3704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DC4F6D9-4348-4A42-A65B-FDF26D0A71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508DE7C-0916-4169-9015-0551214A4C3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51AF0B8-3869-40FC-BC01-2F0DFC769F3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C22C661-26E0-414F-8793-FE4A2EC7211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5AC90AD-4120-4F97-97B8-246C81A8D2E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8F5BE76-DCAF-4232-A379-048E7DE1200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ACFAE6EB-548B-4DF7-B20A-D842FED341F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164452E-0A43-4B56-83AF-7789250F5F7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C3D9B97-78B4-4B2E-95BE-25C407C7B7D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F187A3D-CDDF-4DCF-A09C-BA78646B053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5D2340B-B51A-4FA5-B221-BED9D950F89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8966DBE-2D68-4A04-B9F9-B4211A9C895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3551A57-AC2D-4201-88FD-CE3972C0137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922DAC0-D9EC-4910-9CDD-E1349E0F74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85661FE-A473-4E29-A68C-16683B2720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BBB2936-3DB6-45F0-BDAA-1AA1354EB3A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DF46402-496C-4573-90B1-4A691D0C84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95414CD-96A9-41FB-9D9D-C0FB328DFC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33A8433-D48F-4A03-9647-97315A77FBC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14086ED-BD8B-4F8D-AC33-F08939A1778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D5B8EE1-2113-4D1F-824C-4832268DC5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7D59899-B02D-41EB-AA69-B993B648C8E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69A5D182-169D-4A9B-82E9-311F2F5E67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1306B64-5268-4CCB-B9DA-583FCA7DA04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DB2E7ACF-1BB8-46A4-BD28-A85F2BD3A79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CC2EF5F-307C-4D19-8425-D67298C7A6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34F03AC9-BF8F-4BBA-A66A-FAB71545450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9412900-1392-4F27-8651-6E595D54D9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898130F-7533-4B2C-B6A5-28C9120E3D2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6C19282-7F1B-4B2B-9D6D-82035E77D40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B0B4EACD-46CC-4F13-B538-AC4586720B0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5473E74-AF3D-48AC-8CDC-1D756B41348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1A87512-46CA-49A2-AE35-285B3F69260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CB9BC8E-A28F-49BB-A26F-6DA9615A2B4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ADCFF5E-4723-468D-BED0-BE7A88D69F0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6925C5B-3EF4-4440-BDDE-DAF2BEE2097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75F9A86-1C9F-45F0-AB02-824A76DABE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BE47A68-57C9-4B1D-954B-9F3049D6D75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5D0E6AE-7EC5-47E5-B8F3-2613D12E3EA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459F589-F02E-4CC3-85EB-AC97EDBB42E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A0AD938E-E353-41AB-B63B-A40835F0412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BD8184D-8081-42E5-8878-1CE29F58D23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798BA7B-855E-4692-94AB-4C597C972D7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1150C04-F2C9-48E9-A6A0-989C9B0B291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DA75A38B-B831-43E4-A596-2FFF7867468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DD45344D-7690-45BC-A5DA-BC98B47B5CC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E0F1F45-90FA-4A84-93F7-3B2D7AEC026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8A6111B-85B4-4009-81BB-6C292125A08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7C0CF8E9-15B5-4288-BE06-106F4F1D67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2AFE42B-C944-4CA3-8DFE-561388348E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2573AE1-2AD2-4261-98DB-A8AC5C76022B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618F323-8C4E-4A69-A45E-BF38046B154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9D94977-8C03-4734-A26F-9387DBEAC3A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9337051-E058-4AB9-992E-F9A0B9FFFC0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708AA16-6CBB-436C-A095-A3414682A27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5F84EB1-CA0A-4572-88A4-FBC157F6A97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F85C2D9-813C-427A-90A6-1BE761B89C7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E61A3E1-E625-471D-83A2-597B791B1E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851B12B-EBF3-497D-97A9-B4099DCF0A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24236EB-D760-4D0A-8537-72C1799DA37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7BD6D9F-6390-42B8-80AC-6A94D3B44C2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8287FC8-FCB6-4A94-BE32-7041808F329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7E88FC31-FD34-4B13-8B36-1C9F2B3959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E268FA3-3942-432E-82E7-8BA289478BD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DECD1E5-3B01-4160-8F32-10BEEFB7FA6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9914E441-E9A9-4B12-A204-88A84DF4374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431ED09-BE8B-412A-B0E1-67AC18CDB49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C66F8A6-1795-479D-A873-F8E17C9CF7A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3A8B37D9-B0F5-448F-8DFA-1CABC7AFD2F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A0C2A4A-F718-4E63-948B-2F2E108A23A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C65EBC1-C60E-4872-BAD2-33A12912C3A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F4502AE-D2DC-4FD4-A8FC-8E83B485478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C486227-A5EB-4A66-9A70-E1473AA32670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C7C07467-C1C0-4644-BD33-727FDB28080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F5810CC-4687-4A3C-B670-CB987AAB436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D060E563-DF11-4CE8-AE4D-F508BFB0048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0B0A902-8EB3-4CB5-BCAA-6F248F8FAC8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9A2A619-2A14-414D-B3C1-C040D96B451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2BA6619-116D-4097-8293-46E47DAF759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6A32151-0440-44E4-8738-E8888151F07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5CA0C9F-F164-4F2B-B44B-930CC501BD0A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7509C13-2081-4CEF-8035-F7D44F86A47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C1A6BD23-D017-4BDF-AC8D-F4291EDFE36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C5099C40-AC97-4EFC-857D-434A9DD7AD6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C024071-DDBC-4F4F-A7A6-D5006E10D10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C2BE724E-78BB-41AD-A836-1A92EF3F963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BB893C4-6A6C-41D4-BEF9-4B7F44BE39B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AD600A31-751B-4B32-98BF-398A0FA372E7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8E5085D-FF1A-4893-BDF3-5E160A4A51A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0A9F87A7-6813-488C-869B-9EC54741C7C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ABB14EB-BCF1-42EB-BFC8-79DD243F689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73868B02-C668-4C0F-BFAC-93835745C94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E60BFAF-73A7-403B-AF7F-344EF977CCC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5CB1464-1FBA-40FF-9748-AAC7B1E909D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DD57B7A5-90BE-4080-9DC0-6DD6985E25C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A4EB8FC8-D70E-4037-9358-A4A01E1B48B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412AEDA-8593-4554-8D1F-A6170101A544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6F1B904-208A-4C33-8C55-68DC1A424CC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90C7913-7BB5-47AB-B5F1-CAE478A97A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A488444-18FF-41C2-8BA6-56C712EFCCA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FE226F6-5B3D-4340-B3AB-B9A518BA446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453F9DD-6CAF-41CF-9AAF-C0ECF44BC08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5356355-A4A2-4CC6-922E-67CCF63B9B0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08EB4D5-EFA8-45FF-AE39-6B632A3488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43147F67-973C-4C8B-ACFB-64D179D6B32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2923F34-F598-45B4-967F-76F2921D3A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AD58CB1-ECA8-440E-8F4E-C1E6358E84C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88D1511-4AB7-4F1C-816F-6C410C65E67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7C4414A1-D963-4C1D-A27D-7C3830E660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9B53FAB8-14A6-4B83-98BE-BD83661529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68B34ED-8E7B-4A32-A18B-8F9270CBD7E7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121D8C2-6E16-4C01-A8CF-679FFAF1CF32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BCB996F5-B483-4CBE-835F-5A130F419139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21E8AFE-4733-4ABB-BA06-44C1ED9E4C9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8ACCB56-A81F-42DC-B266-B33B43C56FB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478E54A-FD46-4E10-BCDE-EC83E87DF49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6FE16405-5534-4693-916A-562403FE2EE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516E82E-4F1C-4455-B928-3FFF49D18E5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0C98DD4-03B8-432B-B1F7-48FE91AC5D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964E5FE2-27E8-4483-8BD5-27E582E868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46FF926-BB80-487E-954D-4FFBE86F6965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B79ECB7-BAD3-481C-83B0-1DDD54ABBED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8EA2104-0096-4FDC-B9E7-428B1F1D7F7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3F61DE00-E8F3-4F1F-A39A-F557785B873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CFC5184-AD72-4A95-A891-103CA6AF0A4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7159C3B-4E3D-4EAB-9975-F858440AFA2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4CD8009-B68D-4612-B2A4-3B3761EE35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89FA18E-1A20-4F71-96D9-56B0B293C4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F058A51-83CB-478B-9177-D9C898015EF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8839A4B-722D-4C2C-B9E7-AF4720A3C5D2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9B48654-3465-469F-997A-6D8F8AEFA97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5C921A0-D853-4CBE-95D1-14DE59B8384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371C339-FEF7-4FE3-9990-C422B4466E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9D2D61D-A42C-4DDE-A58A-3A7F5C1225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D1103A7-865A-4F50-AED3-07053FCAB8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8C230AD5-F62B-456F-AF88-ACF8F24C2AB0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B88D7CB-A7EC-47BD-ABEA-91F936873375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9A7ECB6-670C-4609-A7D3-70447842BE9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348C841-BC69-4C68-A0E2-02B4C529AB9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08881EE-CF97-4E37-B728-7860D92B62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7E9016C-F296-4508-9852-CA6CD46756D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ED276D3-9CB9-455C-BF7B-4B532F53D6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13B27C3-42DD-478D-9C4D-79DF80C412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0B014B8-E314-421D-A693-363F067C09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01A6550-EC68-4B6D-8A5F-AF90E300B2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9E6D63F-550B-43C0-AD64-84285DE736D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B89F239-8EEF-4FC1-9BC5-9C9672FA71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93F80F1-0538-45CA-92A0-5652A27E274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4E32354-218A-4353-B117-F797D69AB91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4348E9D-2921-4C5D-9D36-836A846A059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656BB729-6A30-4BF9-83DB-B6850FFC9F4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0089AA0-0E0F-49A8-8880-3CF178BA6B6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F9A5C18-A8DA-4282-BB3D-0F77B2CF6E6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C0E18C4-B9E4-489F-A2A3-40E02AC2EA8F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3FAEAF3-FEB4-4496-96DA-6B420D3D0DC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964D958-1DB7-4F5D-9B26-A96FCD8E047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C30F94D-BD3B-4D58-9997-2EA2A0C2A9C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84FE444-64F8-4758-8259-85427B1CF25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E76D0C4-76D7-4C6E-91E3-4FE8D7A0F9C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8835718-D4CF-49C9-8F2E-E012511E23A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DF0E586-354D-470E-A78F-785CCA54492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CECF0A4-F5CA-4C80-A8C5-B206A0E9CDA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DD360AA-DA97-42C0-B714-FD35716AE2E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FAD141F8-66B0-42FF-9792-5522EEC0B8C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4926AB0-A30D-4BA2-B34D-6F9941A1881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2445352-0359-47A0-BF18-A39281126D1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2F20490-749F-4AC4-9E2F-1E845C31AE3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DF6F8A2-3A2A-4257-B980-9D362CD6110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93C550F-AED8-4BFF-AFA5-D70CA2B54ED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B1337F5-A11B-4A7E-AC34-41C86A42F00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326C47F-0867-46CC-BEFB-A20C0A6E903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0CB6E2B-3968-4440-B756-7A37C99A1F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9F10D5E-A1D4-4772-8DA4-FF984741D39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E5446EA-97A0-479F-B669-EA95F5F6EAF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C994092-BDEC-4A32-A79C-492EA927C99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77E723D-5058-4E2C-B28A-733FC388704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9F5E21F-84F0-4124-98FE-BDE3D42388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E9781A4-CBCB-4646-97F6-C4E6F94E727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5CD9BA6-D5EC-4F7F-9A4E-4ACF2B69F4F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606B457-9AD5-42E3-9399-8A687702E49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559B494-1331-401A-8BDA-1034BDBFCBB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F00733B-421F-4618-B097-A51FC7E73D6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5B01849-EFE1-4275-93F5-C6CC7A3FA5E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DD3AB04-9569-4C8D-8550-B46D56F2BF5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E935F42-AD00-4B1E-924D-2EF3757C755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86A3A45-9466-43C9-B1D7-B8527768A6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87CE8922-6068-4F01-A243-4DF146A173F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28B7419-145C-452A-8CDC-9F0B532350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DCF29FD-6378-4026-968B-72C0F923963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68F229C-CEA6-4777-BFE1-F9CAF7688AE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52D1BA2-08E5-4B6D-B3C2-540301C87F5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E885C6E-F7CB-44C0-BA30-35B072979D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B280A83-64AC-49CB-A8A5-DEE32859558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1580372-BCF2-4DF2-97AF-2001535652E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14D747B-86C2-45AE-A5A9-64A817C3A3C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DCE613F-F75E-4C87-9BDB-F5262B8227E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D1A4141-FA2C-47B4-98D4-7A84775B63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5BCAE44-280F-4FF4-AC09-A6C6D64D25E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A80550C-5D15-4AED-A4C9-9D9A97F895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10A5E58-0162-4342-A037-C9E28A12AF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03A6F50-52CD-40DA-83D2-76A808FD8BB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465D46D-8E01-4614-A4AE-4FDE45A254F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3542EF7-EA43-4BA8-8A61-1435852A950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2243EEE-B5BB-4888-96EC-D754290B2BC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702643B-ED0A-448E-BF05-85B8C1F89CA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E97535D-0BD2-44DD-BF20-B94686E46A0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11F2C60-DB8B-4752-8A0B-49D5818FBB7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4F21C68D-7033-4774-8678-1EF69556AFF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81D6B5B-0DE7-4422-B26E-32F983E194D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B28E323-9276-45E3-9F65-A1A32EE3DE6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458CE15-9F1D-4882-9568-B11687EA8C0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AC0105C-7A5C-4042-8D29-8CF3A23BFCC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C33194F-8FF5-43F0-A294-4CCD856B319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B880C2D-D2B1-467D-AE4E-96533A08998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79C152F-9648-441C-BC09-FBB83FDDC74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E749836-AE75-49D6-8CA1-0732828401B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D742AFF-2266-4356-97BB-651BF1C2868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9C70D279-58B6-4958-B751-53976CD4AAA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5C39063-5F74-4B7A-82A3-AC0E67137456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843B783-CFE8-40F1-A560-93350E5B48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A4D107BF-8BBD-45B5-B92D-CCC06D17B4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E3DBE51-7707-4C9C-9F2F-476337F4798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F73BC6A-FAC2-48A4-BE36-1AF3CCEE64A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E073C10-1AC0-4001-8D8A-2732B660EC2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92C56F3-2D24-4323-ACF1-AE960B2C6D8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C572835-CCA8-4286-9750-C9AC25C917A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9A7C88B-6ABB-441D-BE63-ECEE6C4A42C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866A3FA-F8F2-47C7-AEBF-BF45B3A3F05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61F66CC-F43D-4154-9B3F-00F92A119F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4AE8B08-6AEB-40A6-B257-943014202D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41C63870-B0D0-4AE6-9E40-1CABCF7D4701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0AE92A08-5C6A-4E08-BBCD-E2769A3D33E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69662D0-8453-46F6-9578-AF7E4715E49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024BC11-4114-4258-B2F5-2058FE26CBB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00650D3-4FD1-4992-9A49-ACCF16827DA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A1458E6-95F9-4F81-862B-16B99264067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9CAC099C-5638-4E74-B46D-2E30DDE8E4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4D64A2E0-FF92-466F-9AEA-AE3601D240C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753AB277-3AE3-4664-8039-1F13D58FF21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A06FDDD-2D24-4CBD-889F-C42B99EC3A0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418AF36-78D9-4634-AD79-19CA1FD79CB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CD56EB0-F714-466A-906B-1FA3C6494F0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50E7083-2EE0-41C0-8ACA-F08CA68016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89F9BC4-C56E-4103-BD23-615634A5E92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9BEAB02-0B90-4D59-B241-2DEC06ADBAA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F508458-4724-4C03-B29E-0A04B39AA3C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0DCE10E-CA71-4F49-B00E-EB64B688F8D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3145AA4-B6AF-41FB-81E4-AC167AEFAC1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B7FBC1DD-53E8-45D0-8599-C03231E8D92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A5123E3-ECC3-4423-863D-1B4A410A6E0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FF38817-F56C-4B00-8FE0-E78814DBE34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B7D9F77-B7E2-46A1-896E-D6867084CAEB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004DC87-B094-47B5-A712-DB0AC062C4B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9D2C65C-CBC9-415A-B547-61B35C83499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34F575A-C32A-4B5D-9DF6-13D270B4B18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184960E-BA03-49CB-BD80-B787D15CA4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4ABA2E7-2D39-43FE-8560-9FD13D04776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F7CD64E-C211-4B36-AB57-71047B9C279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BF08CC2-1F40-47A1-951F-9CC9F1EB560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5CD82BB-4FA4-4BD5-B5FF-E602CDFAC3E3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F69C67D-BD24-46AA-94BD-DE0479C8F9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42FBD63F-A2D0-4E32-BFC0-01B72D07681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A96D654-2AEA-41D6-AB5E-8C710C5A1A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1CBBBC0-15E3-4100-A4B2-D4D4F447FA7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523784D-961B-4D62-877D-F8E534BD007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9912AD57-6A5C-4EC3-B993-92A001025EF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C3E04B9-9723-4557-BD24-9A62F1DBEE9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4035C73-59F4-4EDC-92CB-3D5BCFD194E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7C16086-BFE9-4DD0-90BA-58C252A5FFC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1352DE1C-8F5A-4A10-A594-022BB322F2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158EF6A-D815-42DD-836E-9C0CB1B2221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67A2428-6204-4BAE-ABFB-16870126F0C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FD18838-FFC1-4C03-8FE3-1DB2403A24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AA09EE4-BFC3-464F-9C1B-3C2FA04B292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80F96E3-9470-4183-B8BD-26899B7F94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FF0BE21-521C-4252-8E9C-77B219E9FFB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0112BB88-263B-4D77-AE01-61D14F9496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EB63DA3D-1870-433F-A2C6-C5FB2727588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854470E7-A978-48C0-8BD3-05FF76E88BE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A3E6D92-01E2-4C1B-BCE8-FF90638185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6B39F0F-B9D2-4FD1-86B1-C97E3B64D4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9051A2A-0FC7-494F-8187-645CF2E6822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EE7E624-5569-406E-A216-D988409E718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7518C99-D292-4519-B80A-D68EAD2DA91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FFDFDFC-FA5D-4E8A-90B3-12ED543DCAD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37F073E-38B1-4721-A95D-1B2FEBF284D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8D394625-5A55-4BDC-8323-0DB56B839C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66B9A3C-1A49-48D5-ADE5-6756DA22C69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BE365F11-0738-4171-831F-ACE774D7990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53BBFEB-9F46-4A34-AE79-A289233ACC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2AA0CFF-1A74-42EC-A982-99AC434E33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9950DE6-98D6-4061-8713-645B5A11835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B6C6FDD-BC4E-496F-9097-25B9698A1EB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97A5E3A-AE7C-45F1-A3F3-6A57A0BF978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FF7F4E8-91F1-4B2F-B2D0-7BAA4039A3B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F191AF7-65B9-436C-BA09-7139AB1842C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FF1A092-50FA-43A0-857E-5B0BBA0F3FA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3466573-B2E2-4269-896E-3A688C5587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116C072-71F0-428C-8EFA-48956F460E1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779760B-CBB0-415A-B817-812CF4654D6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327A45D-7B6C-4A86-A227-396BCA3B442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54CE668-3FB9-4B83-8087-4B55017D088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5FAF814-D43F-4F36-A056-EFFFABBA668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F4D3268-D155-4E1D-B822-F17E8D4AB1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5B0BA182-9C3B-4C12-9E14-BE87BB9FA0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026D4D3-61A1-4A7F-9D8B-25EDD430EFC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4264846-C100-4D29-9748-14D82B7CE84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B6B099A-8734-4A56-B313-CD3F94FF03A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ADC4130-1C66-4B12-A1FC-89D9BA78AA3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16824A6-7B4B-4408-AEBF-AECFEE7D81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BB79AF2-BED9-46A4-B083-43196B51FF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C799D7B-DB18-47AB-A347-2715797CE9E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4A5724D-F913-4076-BAB4-1723646055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FD52742-AE08-4EC5-8895-0B0A428C7D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C499C61-38CB-4ADA-AA6E-192BA385C9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D864BC79-25C0-43F7-B6FA-78A51B9B216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F3A61A1-31E2-4727-9A22-EF15BDF60E9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463F8DE-8702-4458-A453-70F87F3496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A19099D-E29D-42EE-8567-4D1681FE698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7AA6657-190D-4144-B21B-911BD301558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10BFEBD3-AAC1-4BAF-8300-7B2822754A6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8F0BDE4-21AD-4CD4-A3B2-42D05972D19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3371F2F-7D4A-4A9F-A5A0-76E866117FE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A9A43125-F22D-4B43-AA99-8283E210355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B5C7565D-52FB-4D56-83FE-44CCBAE5ED79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CFE28E69-0096-4337-8019-A2A93D37E1FD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B1D9A91-20B2-4967-B2EA-FAB99586645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7E558B2E-7886-4D07-B25D-6289E8280A2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69BB59A6-08B6-4DBF-8543-52369A78365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0C3F679-E1B4-4CC4-95C6-76F4121B672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64DD5435-8278-43DC-97CE-AD5A449FE7C8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56DC7EF-B101-49F9-BCE9-DCA6357E84E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27AA0BC-1EE1-409A-969C-B1B50BBAC3C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614C029-810E-4B0F-8DC9-AC0921F95C0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7C5D42B-8858-43AA-825D-470DCB010B4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AB52369-527A-414A-B3B9-57E48FF3D36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572C178-C73D-4C81-A35B-C5F68E84EC6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7765C21-A4F5-4670-95A0-E62F36A23DB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267B493-2CFE-4DAD-B742-A9BFBED8FAA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D40274D-AED5-44AF-B71C-375621AA9B2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CFF90F0-1330-4B71-9D49-FA07A29FBAD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9021EA3-B80D-4472-A764-642CFAB14E6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13FD3F2-78B0-4298-B764-A14DF14BAC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6CBA7AF-DBCD-418B-A8EC-8661FEE61A3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57556D6-8498-452B-B138-487ABB3482C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E15710C-7251-488C-B2BF-8ADD804864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8190FA2-0FA7-4E30-A56C-A73F6A08E55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E64C89B-3794-4151-87D6-A2D39D34FCF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2A8B1F3-EBD0-45D4-9FA1-47277C3C8ED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ECA0579-49CD-42BC-96DE-FADA8EA8294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18F68E4-0F6B-443D-AB8A-9E4B5DEF6C2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C3E62CAC-880A-4F4D-A5E5-ADE34921921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253F04F-DFDE-4CAE-91DC-BEAD9218035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6A1B769-D4EE-4844-8F49-527C88228F3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442AA88-5994-4423-A767-2733B8DFFA1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F59C72C-213D-4F1A-8764-6567E56C688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1D543EB-245D-45D9-A7F9-CB90E0492E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02EAF64-4C28-49D8-899E-458FAAC546C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CFCE047-8608-45AE-B6A1-39819F77044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D94BED8-6EA7-4DD9-95FB-F16D346F14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FC6EEBA-EBFC-4771-AA7A-50FB8CCD944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B60DF6A-C86E-4BDB-8310-7558BDA16EE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2D4864A-66AC-4F5D-B18B-08983B1845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B88FF0A-B3CE-46FA-AD1E-B758169337B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549F648-0E56-450B-B755-BCAFAA9186F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F24CB3B-B65F-4D51-8C7C-883BEDC4AB6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933CC56-4882-4756-9DD6-E95CD0D1354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8D277469-8E85-40FA-A68B-65E662EC3C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59E4B0C-4D8D-4636-8132-4ACF539E701B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5D9FBD0-3667-4C46-9704-F625793978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555A598E-94A6-43CE-953E-9D7FD32A9C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E655E8C-D14A-47E6-99C3-D29073878B28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42FF58B-6C73-4686-9C53-2BF931C9390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000838F-58DF-4CF4-A7EF-CAD622A8D5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053F122-78D3-4981-88C4-6CE9C536A08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241B42C-64A8-4694-9E65-A7A3376B882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8810129-A22A-4F04-A455-2FC8821BF26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4325832-3CFA-42F1-8F8E-59E116F1B5E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336943C-8642-42F8-AEE1-2E772D49101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E7BA755-D45F-43F0-BCFB-FCF6A250E02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C923497-E831-4048-B9D8-B4315AFF926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3A6C81E-38B6-4FF8-A04A-2882B7AA527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ED3B33D-6DC3-4824-A819-468E18CDA85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9367562-D24C-4E9E-805D-B4608BBC9E2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D3ABCAC-79CC-41CC-A9DC-ADBC7FB689A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91F9F5A1-09D3-4159-85BD-62E2C084687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2EC4668-94C2-4BFB-B75F-1C9635F53AA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A5F9583-6E02-46E2-ABB2-A652C565A57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3EBDE6A-13BF-4932-B46D-A63CE94E5F4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61F4B21-F468-4C7C-9B9E-88E70A51306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B219F71-846F-40C8-AF93-94EFB833F2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013459F-A707-44BC-850E-ADA577BCE9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00B9CE0-0A11-422D-BDF2-8AA00793E0B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572657C-17D6-4626-9AE1-C9038A62A64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EE2AAD0-18FB-4B1E-BF58-986F3A426D6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2692761-9407-4D0B-B4A3-BC88CC928DF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E7CCAC7-A7AF-4258-8A9A-9B1517630D0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1B98B09-663C-427A-B0A0-46B2BEFF992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0FD027E-1D44-4C2D-A57B-7BC7A337A65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39F92073-5ACC-4E5F-91E0-37374896AA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EF8C779-7251-4075-9536-1C8E50DEDA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7E38107-7E15-4A19-85F0-71FF539BB701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EF8FF6D-97FF-401F-9EA8-1C7EA986004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DA4D4DC-DFFF-4005-B31B-6BAABB8521A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3340DB5-DED2-48B0-A4C5-4379856466C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0983941-41C4-418F-9318-5ABA333E22E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ED038B53-C823-4650-936D-79875F7FFE4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ECB1276-AA84-4545-9E42-EF1FEF112DD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B9360E1-A06D-439E-8F9C-D6AC5C6619F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4E7423D-5B69-4841-A200-B006EF05D1A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8FBCFB1-7C16-4F1D-8D40-D267F85F44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4B33243-15D4-433D-85AF-C60995D90BB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0BEE8D8-4F87-45A4-A51B-AEAE0A503D0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2DF835B8-3997-4DE7-86C8-FEC952F0B8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913C7A3-FF84-4A83-BF18-2070832FBC1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4285407-074A-4D77-9122-C971C2A729D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BD0E171-4189-42F0-8C96-C1A1C5B95AF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508EC92-3B1C-428D-A40A-248BEE63535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FF9AA70-4466-44C6-B896-C321A9FC1F4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B42166A-3762-4F4B-BF1D-4F78BB4389E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9EA0070-85A4-4CE3-A5F4-CFA9F39C8A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1A01EEB-5E93-485D-82DF-6046953EEAB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3E1C90D-984C-4989-89F4-DF474D700F01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CD843DE-177E-456F-9882-BA6C74156DB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FAB9E68-1C06-4220-8EB6-6707F0905FD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DBD422B2-A9CA-4334-8441-C4932DE5406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B51476A-AB7E-4FC1-A542-244F3AF5795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3E5D012E-7CBD-49C3-866D-C4507A05F36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D96B237-9CE8-42B3-BC93-4AA73C5538C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C59312F-4850-45B9-A0AA-E133FE03C00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FA82069-78EE-4C8F-9D58-695D6A3837A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96F6111-8FF4-40F2-AA56-1D910BD539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7119959-F99F-49BA-B358-B52BC0FC34A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FB6ADB1-ADE2-4415-AB6E-84D63E9C6E4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A0BD5B2-401A-48DF-A018-280D93A6F27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9939D12-0117-481B-95E1-B3AAEA2C91A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4E4FC13-0F74-49DE-8F43-ACB9D8B06F3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BDED42D-08B5-4812-BE84-72D49857C75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63841CB-D7CE-4D05-92DD-2A6FDCF26C7B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3F7DEDC-094F-474B-ACED-9F4F3B039EA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989FB94-EC48-486E-9C3B-AB18BEB9456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29E5880-3F13-49FC-8993-A804B665224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4DCE924-2AF7-49DA-B03E-421EAA9C096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D445114-5CCC-4749-AE8E-EDC7577E87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ECFD4F5D-E6B8-4758-9884-D7BB2FFBA46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12CF6058-DF58-4EEA-B478-CBDCB018F5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BBA3C4D-AA31-4800-859A-9D8887D6DF2E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843F998-657D-438E-A12E-E903CCFFF3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865F648-8B2A-474E-81E6-8A274BA1660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FD0628E-7460-4DC5-A57C-18303204E70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D9BEF65-D83A-4CE7-98FD-F1287CFF71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B11A57E-BBB4-445F-94EC-F0547C0E1A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923BD67-2525-4ABF-B31D-D3F21649F12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1C99B5C-1D53-4BDC-8847-206F36BE814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528AC5DE-B577-4A8D-8F1A-2097BCA7290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2C02A20-F0B0-4132-B62D-D8029AB2920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77058323-0814-43E2-82C3-9CAFE67C11E7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E0BA6D93-5CCA-476D-BE48-F12112F8A30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92A8A5F-390C-47E0-8CEF-ED9DCF9AD96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6506B05-62C1-4A4B-B129-00B79712014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E8F3EB1F-46CD-4B54-956C-A680DD65CF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10FBFFF-6C55-46FE-8DD1-F6A330EFFD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DD2475A3-0717-46E4-8219-C53558A6A32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D5A399BA-D10E-4B03-B37E-2E4CFC75B2E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8B0B0C3-9471-4259-8BC6-430F6771896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EE95A21-9F3A-4AF2-AFC5-15C09F4D767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E338F5C-358F-4FE9-94FB-94FBEBEBE17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2BAA304-63CA-4F0D-BB63-29EF4357AC3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EB9A56A-7438-4EDD-8A39-90CE5F997E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D8E7210-6257-46B4-B5C5-49AE22D573F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A53C29A-CD56-4050-8693-6E3C16B0C52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BBEE7C2-2426-4A55-9F73-B5456728B1E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C15AEF9-60C1-42CD-B5E9-A5EF236154D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BA90AFB-0DCB-4858-B303-1215A7B126C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2769503-7B96-4EA9-8E8C-E46C99C7C4E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BBF9F04F-ED4F-446E-8AEB-E5AD7F4DD7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DBD84790-FEFE-446A-9DC6-4F1C142CAD9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D5F759C1-EC64-49AE-9661-54FEE900BB5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54D357DD-9749-480E-B105-7D571527F44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A00A9DA1-27F1-4203-9F88-CDC393B1647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B9FB5E2-920F-493A-9D8F-60AFF31BE7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4D3230F-85FE-4F41-97CE-AAC538F95B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C6F473D-5B7D-4BD8-A1BC-95AC1423E8D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7AC3435-B8AE-4C22-BAA8-70795F12A27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3A49529-ECC2-4530-BAB8-E11254C538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B2D7C54-FB39-4478-85E6-D608BD7ACD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99C0BA6-73F8-4FB2-8583-9F31A1E0BD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A2136BA-60C0-4CA9-88DB-79BA4866935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72363A83-03F6-4F3C-AA07-E2C0168D53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C2B56FC-42C7-4AA6-93E1-4E0B4DD9959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90A294F-3234-4F77-97AA-64CA3E1259B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1CA47A2-567C-4342-ABFE-CE69F6F6154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8EB16C1D-303A-4D26-9EB2-C22AE00797B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0C6C082-84B5-4F06-9D03-38613A5DF20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ECF6BC1-5FA7-4791-9C66-5E12940B31A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4B81873-9EBA-4F5D-A922-92487150A89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2F16D18-A736-48A9-BEBC-2A46D0F8A81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7435650-17A9-4992-9123-CA9BE22F3CC1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B8D74A2-8F76-4952-A1A1-F3D511D535B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86B1494-6CDD-451F-B7E8-13D9E60A02C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8CF9E51-199B-451B-94D4-74FEC5C5983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E34ED45-E484-4BC6-BF23-7FD7A160B27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51F4097-D60A-4DFF-9671-4A729A0920F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9BABC93-9C3D-43D4-B177-1295D87CF14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2FDF622A-FDEC-4B51-BFB3-FB1B9EA9F94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5BA56DE-7046-44BB-836C-D7F1EB40E1A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59BAAA4-19D4-48F8-81E9-C85AD5B677E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AECFC16-6C91-43D8-91E6-291C7165C07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1806F86-B40D-429D-A121-9DBBCB640FD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4F202D7-34D1-481C-894A-728E16EC989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A36C4E9-E80C-4EDC-B72C-2E61890C9C9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E69DB94-2B1B-4DFD-A729-79FCADD5C50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164B2C3-28BC-4E95-9340-F45A668050E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3405C84-0162-4497-BCAF-47F4F87FA8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CF247CD7-8AE9-4F2F-9A56-F588960794B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D4FFC882-E0CA-45CF-A226-3F4FE4AC61E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0E6CC84-BFA5-4DAB-A1C9-DDEB3B0A9B5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DC981D9-DE72-47B8-83F9-703393A1D03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17CA57E-1AC3-410F-8386-EFF724BB3F2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0F3BB81-632C-46CE-9554-877EF897D0B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29018BF-D6E3-44FE-8089-1CD899AB73A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658008C-6674-4853-B121-C8E5BFAB744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8119368-874F-4891-B9C7-ACB4686BDCE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F2ABAC6-6EF3-49DB-95A5-6F22A897C04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5C9CC77-CC11-4618-9710-33B5C9DE6AC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47BEE9D-55A8-484A-BE5C-6480E7F9E9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4F265E27-091A-4C86-BF2E-646D8815DA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1284F83-1BEF-40A3-8EC8-0AA11585109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C9A8F92-4AE0-4D9E-9BBC-A3721CCAE97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E44E689-1F12-48FE-BFFD-24B4E161F0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100C3C9-7A12-4D70-AE15-7C506C55A7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9033C591-6F42-4F88-8F91-290E36334FC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DC79672D-322D-4120-B1FC-8986F7BA09C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7431893-36C7-454A-A52C-19078EF397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127961A-D5F6-4E39-977F-0B7F33EF07C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5B4DEE1-1EEE-4E47-B953-8B45D497D35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0E29C85-7923-420E-AD91-90852B2395C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55171DFC-A6FE-422C-B397-806FA9B134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D5D0830-0423-48F8-99C2-6FF6E13D63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8457FFB-10A3-4416-B94C-76A487FBC7C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8980091-518A-45F8-ABFD-E0DE3FD144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2C08C53-379E-4003-AE50-068E0C313D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4D4EBE9-F3DC-4B63-B04B-EE5BC01C3F79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FBB649E-5839-4E0E-AAF5-9CA47B4BD6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68ADC37-6BE8-4AA7-90B5-337E725BC4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D3AE3D1-A00D-4D01-880F-5C0C71F6884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4E07283E-EABC-409B-8E3E-39A809D3706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18FEB54-9E36-4642-89F9-44A3F63BF57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BFEA37D-F280-432A-8B3C-88A1261417E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E554F71-F79F-4650-90C4-A6657983868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65697E0-7E43-42BF-937C-DAB5EF97B21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10F3C90-B4DA-454F-91F7-06A9EABC1A4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A32C10E-0851-4C6C-8B9F-E2F38893815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3451732-613C-4408-9D9F-0C3F602BCA1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1CA3F6C-AB33-465E-B90A-ACC7EFD7118C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33C6AB7-653E-4EEE-997B-173DCFDB373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BFE5AE3-7F77-48D7-8486-6023B366055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F1385EA3-B1B4-46F8-9B41-A757E682475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AE77837-F524-4EB1-9F84-127DABD2B1C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FF3EB67-A9F3-4917-A95A-57EF9F7F210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65C2E5B-5D56-4261-9CF2-4FE4240B7E2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18117D0B-B5A8-45F6-B56A-21EEEB68A2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01769A0-7224-4800-A4CD-262330DE50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ACCB9AE-F880-4120-8DCF-DFB38917848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ECBFB80-7945-4843-AEAA-16A91844F66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7EDCD93-9D5B-4DB0-90D9-E057D4394C3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EE1309B-60B8-4C36-A5B5-C456B38D32C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37CE045-C607-4CC1-9AFE-6E7304DC694A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44BF4FC-6145-4F29-9B97-561198DD9BA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5AE7877-706F-4258-B53F-6C05F47156C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E8056E91-1346-4652-AC4A-4DBA7804E4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BD817B9-4CFF-4EC3-8248-3370B133EA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EA9FDC3-4872-4BF7-A8CA-1275A7D2964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6906833-BAC1-42E7-9EFE-5DA7891360B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F857604-ED50-45BD-88D7-D260A6A1993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AC49D2D-37B6-453A-ABD7-B52D8D1C7F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747927F-36A4-423A-A854-852A2446D58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123FEEC7-27BF-460F-9CD4-7E69128D640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ACE0F1E-E2BA-434A-9BE9-D336B46E503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CB032D0-E1F9-48CD-9434-E8897CE2436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6427DD9-5E17-40D0-BF55-10FB4DA6BFC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F45712F-B368-49CB-A20F-7BFBAD8997A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55AFEFD3-776A-48FD-A5B5-AB65F815E68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6159DCE-BFB5-4576-8385-42937150286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84E1B1D-3D5D-4E3E-A04A-FB49701E78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7DB2118-3F70-450A-B8B0-EFA01556A86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DE940D2-CF5E-48F8-A359-D552D55D2BA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D215657-A939-4256-8726-DA1E897D9A7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C81CA42-D7AA-4D48-8472-B9605AEB696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28E7CF8-824E-4039-88A7-49A8919B0543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1C00B2F-94F1-4A0C-905D-32B7F48173B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F6C1960-A4A1-48D2-B66F-B758A861E1E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2F0CE8F-57E7-42DB-84EE-4D08E1A15F6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07B8A19-785B-4324-ADD8-BE331A23C00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ED11F14-4A69-4253-9018-849F293241E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9C365EA-84B4-481F-88B8-2A83C184D72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1910E27-01DD-4D2E-9015-73B917C644C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6804743-012D-4826-97E9-EA3974CDC85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090280E-AF1F-4FBE-B520-8C2EB9F2B86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CF44B30-6BE2-4F05-B4C3-93D49A38461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678E873-FF2F-488E-BD34-7641AB3ACA1E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9F3150C-ADDB-4DB0-B6CE-DFCAED29A6A1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E2F0B58-BF18-48B8-9ADB-2C322C350AE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042F89F-E001-4AEE-AE1B-985736E1B4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DF65E67-48D7-449E-B86E-D5872BDD8D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C2F9C45-8CD9-41E1-A01D-DACEB177637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451D7BC4-920B-4AF1-962A-E2E1BC26143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846CAE0-0EEB-4B34-81BC-07795852673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59750DF-360A-4A9E-B2C4-CC45405FC81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CA9E942-30CD-4373-BEFC-85B1FA9CCA0E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BC2B064-1D92-4DD7-A770-5112DEA49AE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BECD39C-9341-4367-951E-ECC878AE9E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2953024-DCAD-43AB-9B53-24F76C993AD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903C005-01C0-4504-B115-1FD644D4225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8BCBDCB-F671-4938-89C5-E1D9679F92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849EE2D5-AE85-4F10-9496-E9ACF422691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FB43845-186A-45B6-A0E0-185DF74F0DD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2756A4E3-F896-4EA4-8A3E-139E3E3691A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B3B2D47-0A08-4FDA-AD1C-325F735A65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058AE457-2E45-4439-BCF3-815AFC7CB7F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924427B-7768-4CA9-97E8-272271CF604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7348B07-184C-4613-95B5-91FF6B0CAF1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A41BFAC-CB2E-4FA8-A057-C3207BEFF9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4586D04-A0F1-46D6-9E06-940F48E5008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DD70B4B-1987-41A0-AEA7-E343252081AE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1B3CB7B-59EC-4ABC-8386-ACE0BC8897B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03A821CD-6151-428D-A553-7BC9162E4F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3EEEFA2-192D-4E57-9FDE-2D138DC1D72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9B481FB-5E9A-4828-A461-B1DF37D223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1E1F0F1-D62D-4B0B-8A1E-A35B7958B2D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EBDA5208-97AC-4FA9-AEC8-648725E139B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02DA10CF-E152-4FB7-A7A9-A4E0E2A12D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07143CC-3A19-4EDB-8B25-79F929B746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1BB9869-A683-4A9F-BFF0-33086FF09AF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B5BA261-F50F-4A95-ADD4-040143A1280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36F2E17-385C-4886-86B0-1CA2915D8F5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7E757AB-31EB-4AD2-858D-C624AD3B6B3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3B23947-F25E-44DF-BE0C-4546A18CF1A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3890924-355B-4D8F-9546-54BDDD1B58B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93619F5-FBC2-4C7C-A018-F7552E30F6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FB72472-1E0C-438A-A57E-27077D1B8A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7EBF0987-2E98-45FA-B287-0BCB5CF6B78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99581C6B-3F12-4F86-B739-AE40C8E29BC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01AB7C0-74C6-44D6-8B7F-7E0066DCD5F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C377C108-C5E6-4865-AC30-E737350795E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FEE7C30-105F-4864-9DBE-6BB2D51BDE9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8641D34-B227-4763-9CEA-85FF41C58E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44114CD-617D-43DC-B648-EC39D500788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9A5919A-1449-4F87-9471-CE7232DC18E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E07A9A0-F352-4F7D-9B80-33BEBFEF485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CF6B5E3-B379-4CF4-998D-EB42D9EE3D1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20F3EFEB-7302-43FD-9979-6155C5871A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7448DCB-9227-4FC1-AACB-403A79A0F1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3828DE22-9FD8-4F74-BDA5-D4B8FCC6CF3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586878D-B0B4-43B4-AB3F-E018560395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867F85F-49DF-4A02-9A71-EA9DFC36EC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DD5122A-4B85-4CD5-B369-69D7C67184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DC0FCCD-5A29-4D9F-8861-E410B93515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8F994AD-EBE4-4896-A41E-53E989DFC773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2B3C3A0-3CEB-4D97-9A83-6CCC9099033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E9C4A865-30C5-4540-89C6-7E214E0A56D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A90D3A8-D360-450C-B126-3A4C219D551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081328CA-ED20-4757-B66D-F3A811444AC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525430C-0BE3-49F5-9B57-F8B79E1D827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994D88B-4D42-4235-B555-AC7D127C01B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B7DA0DF-9EBA-424E-B2E1-D75AFCA50B1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14F732F-103B-4D82-88B3-FB3575A5EE5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D77DA753-180A-49C6-B121-56502F87BAE5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3BB90A0-4AD2-4D48-9667-BE35C8C6A17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06E6CB8-2569-4040-B9E5-8DDE42F4DAD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B285FD1-308D-47FB-B1C3-8B46DBE767D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3D799229-9A4F-46C8-8F62-F3E013CC7C4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D6F770A-B9C9-432D-B0AF-0DE6177962D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820E0C5-A4F8-4986-BE90-D924E1B3649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4239560-0020-4C1A-BD48-16F594AAE64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59DB174-A495-40B7-B820-C9FEE2592D8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359A1DC6-706A-493F-99BD-D8AE409C533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88586BB-CEC2-4A9B-B74F-B79651BDF3F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06F4985-65D1-4DB2-ACFB-2EAC401C1F3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384792C-A127-4830-8DD6-F2EED8DAD30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A8E44DA-4FF5-413B-BD87-326FF3B7DFF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F1798C9E-8282-4206-90D2-792E5DD096B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ED8DE1E-A01A-4DBB-949F-8B2E395F412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F38F48B-72BF-44FB-AB0E-7B0FD3A09A3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1835C7B-C238-406E-9B23-C002D1AB15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49ADA35-FA83-4FB5-9475-07F09ADAF07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58126DB-0F0B-4AF9-88BC-4ABC0C05CD9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E60ADA6-BFE9-48E1-8000-333BD8E53EE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261D575-1068-4AE7-A83F-0A8752C513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4F7ADE5-DAE1-4E5B-BC26-7FE3476EFC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39CE682-5AAF-461E-AE1B-FA413B350A7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70BCD15-3AD8-4993-8B09-A88663FA291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172F719-6A91-4515-A61E-A02009DE2D9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FE378357-272C-4C2B-8B39-2B57B271265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2ABA068-7804-4347-A8A7-BF7EB882715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BD0F296-2EA8-4965-9BF1-20854C388CE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B30747B-FB1A-4161-9EFE-B5DFCD2E696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4CEC9085-40D0-4B23-A210-09F56902B1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A055811-E67C-4340-9FCB-F96F13263E0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8EA7CF7-C6C5-410C-8A1D-9EE4796AAE3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E8D2BF3-532C-46E6-9DCC-179A409A641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7390788-ACD5-4640-8700-C03CA0D6B6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3503566-FD2B-42B1-8752-9349A6CD16E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C9D1D36-F705-4AD3-97CF-6613D7155F6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A859F3A-2D43-4407-80C4-7CB1CD792E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D0F691B-A8DE-4E32-BA5D-FB237D4B88B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6E28832-356D-46B0-B03B-FC0485EA513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7100809-976E-4ED4-93F8-E0A057D9D29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D7F65C9-DF4A-421C-9883-97BED6FCD1D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64A170F-23A6-40C8-AC92-4B38B7BD15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4DADD13-4305-4E2E-BD7C-CB4FD22E0F5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68925D7-EB1F-40E0-B408-ABF139C71A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D1C4FA8-91A3-4635-B59A-8CE94A520F0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3425F72-6AA1-4486-A712-9A34A0DEF79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77BF0FB-3274-48A6-BBFD-87C0BB5E12F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18459D2-D2D7-40A2-8DC8-9C312F1A440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FFD5815-B531-45D4-B1B3-88D6071E5B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82D06EF-23B9-42B2-92FE-7EB4A8BBC6E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F42922F-C49E-4747-8177-1ABFAEF34C2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B1EF87D-26EF-4297-9F21-2AD3F7CF09F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17A78C5-948F-4C81-8C07-488251621E1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EA17B57-1961-48F8-9AA5-1FB81A1E19D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28502DF-24D5-467B-B0C2-AFF62B7F539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17F1DC8-DE77-4DE7-A1F2-CD4B28914A1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99F3822-033E-4DEB-B389-161589C7318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BA427DD-78EA-4B30-A98F-71DE722256E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D419522-18C8-42C8-98C0-F8D84B4A576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4E56D4C-69CC-40A1-B98A-9358D52F4C6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4178EE7D-9F14-41D1-BF58-7E2449A96A4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038B714-CFD4-4E22-979D-ED5D0E2F6A4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3B25A025-CD77-42AB-9ECC-FEFE93A9639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E406F4D-96EB-46DF-8FA5-BCA5A18791F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A75D03C1-B021-49A0-BC94-CB7F9D7A20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9D2D6C6-248C-40E8-A936-A6451E7C7F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D0A42A3-4214-4E0F-B1AA-750CC6D7F64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C6DB7BA-D684-4B2A-A8CF-5D759DACE79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87016AB-C98D-4474-9889-8D59C4E2227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B032579-7C0A-4628-A3C6-CE82B36B106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ADEACCF-2D65-4745-ACC7-5FD0BBECFCE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7340343-588F-488E-A1B7-1EE41DBB8FE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C4D1D98-8902-47E6-B1B7-596AFA078D4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57513941-2C63-48D5-953B-59F2381228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7175DDE-81C9-4A99-9874-5E26ACF612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F232A17-40ED-4819-8664-6DF780AAC19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949A4B8-3BB2-4ADD-9651-0039FC8178E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AE5FD1A-49AF-4A8D-BA15-BB6B5FC333E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502685B4-4289-4E68-91EF-4FE603DFCE0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2276F6F-C29B-4419-8648-D40BABA9098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C9736E0-1C3B-4DAA-ACF8-5AE2A4DDBAA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B35CC0D-2959-4DE5-B24D-EB88F4B878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708AEC3-AC15-4D53-A900-8AF6A49F02C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E2B6E95-DC99-450C-B618-79B0C541BF1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F23FA21-87D6-4331-9E84-2AF4F547551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5BF090C-57B4-411E-BA9E-161156A03E1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6CDF544-E020-4176-9A19-ACA7054AE8D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0057603-B1F9-453D-8DD6-92F36AEAE7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AB5912B-47D1-4D28-AA09-95A3D0EE933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09FD6302-F393-4A2E-B9DA-D28AE5BCB03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FC8E1EA-F8B8-45F1-92CC-99F39B30125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55425D2-677C-41B6-8096-4D8F058D8FD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4E83595-F57D-432C-9BEA-A7FA885ED4C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0C56ABC-953B-4E03-8437-FF73D838605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DCCB0BC-4701-4087-97A3-59684A6A73E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DB9EBF4-6DF0-4818-A8E0-306B423B18F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DEAD5600-B602-46C4-8678-A7064557FF15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3706600-1946-4DD2-9E7E-EE07CEDC0DC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7523E0F-EBF8-48E6-B941-56B461E46AA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3D96115-E67E-4A73-8D00-B941677222C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73391C8-B15B-4057-A899-0A8644E4198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40DD192-1F57-4590-BBB0-2CCB09CB2B5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2A979C5-20F9-4980-BDA5-B89D76BFB23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32BBCA3-06D6-4D4B-83C3-C38E70BF539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6AD11B1-6B43-40E4-9E3C-AFE0D8E9107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43F6EB0-0C39-4D49-8A19-FB0B57090D9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E727455E-2E65-4243-AF44-BB890D78A9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05E4F9B-BAD7-4BF5-88B6-6F9700B7E5F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F90F82F-643A-42DD-9B80-C313E8A5461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5666828-1E17-4B32-B20E-F62C7637BF1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0709E52-3D97-4053-BB70-54597C134ED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9042704-252A-4F89-86B9-D51470CA86B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1B7D440-D896-4F3A-ADA7-E59B02C82E7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06DE053-DA73-4A9C-9595-9BE1C7A732B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C0C8ADD-635E-4799-8CD3-C5FBD795C87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37E3E1B-247A-4F09-ACA3-52D1215F55D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49BFC16-9D4F-447B-ADC1-775745A599D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6D8FDE8-EDC5-4868-A002-62DF6D1B380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072B8232-5DB6-4327-B1CC-A5387FD985E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23A6C92-C8E9-4E68-B0F0-F0E27A11499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C491B23-4B02-479C-AAF0-0A82E53B510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E3FAD67-949C-4A09-A23A-085235C0A7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41002DFD-FFEE-46A3-8248-956A2DD27FF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EFBED53-9A06-4CBF-B2F3-F5421EED60C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95D76E0-4651-449E-AE34-B02AD8B117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6A40B23-EBE0-4967-9C87-5BF6AE9179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A234BF3-B4A0-4E5B-836D-2A5B5A4526C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0C2305D-9D2D-4FE8-AC3D-AA1DE3152FD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B757A427-0330-4E52-9727-33AFAE96F4C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7C76124-4113-4A26-84E6-8C32A0F7C5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0F5F5EC-BA85-4C0C-B7C0-04DDE4B7055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E2FE661-A8C2-446D-B6AF-CCEA2BDE4B8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7A7F5F6-9B1E-4135-95B7-E211B46D315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293FB85-6F78-4C9E-8E28-668DF373291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685DD34-84A4-4632-8331-0492793BD1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9BFC454-54E0-4325-B299-D9FD0678AB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AC5F328-0791-4AF4-8A5D-93E5A307D5E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67B5452-9DA2-4FBC-8656-6FA9466DD66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1B0DDFC9-318C-44CE-9320-83F95606801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57197F2-937F-421A-BAF2-FFF47E84B3D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2E73540-DCF7-4947-A71C-1668203B90D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AC47DDF-5BB0-4301-8A19-0F635DE5465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F03E456-6E95-43F7-A4C1-C104EF1849E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3874FD3F-4AFD-4AAE-B27B-A1A3A392DA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9337D05-613F-43AC-A779-AD18B4A36F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82BF8A1-A7A4-4F1E-A4CE-B8B617A85BF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A68FEC8-58E6-401D-B0AC-72EE9B63682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CB798129-8E18-403D-B398-64F54454212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1834ED84-9206-4D1D-B81B-2F9A694D320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2FD7256-994D-486A-A627-7EF1F58DE6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BE1D48A-D79B-4423-BFE9-31C4199525C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A926F17-656E-419E-BE67-9F4B6470C9E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38BD058F-5F33-4D34-AF0A-F19B2A52E52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A113F20-3194-4FCF-8F01-84B0A7AB047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97A5528B-884E-4A4A-A6F6-81A47400318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AB81D93-0A05-4A19-B663-973C019CC9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624FF51-1F99-4947-BABF-4A07A8A3144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D348DCD-CA70-494E-90C0-2F43629832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695137EC-F4C6-4C20-84EB-E9004E5E0F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63C4E426-8546-4D1E-93AB-C83B79218A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D2FB7B1-F5D5-4FD7-8693-B255C632A4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98A8CCE5-0895-4BBA-A156-92ACB8FC7BC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0D0DB5F-D724-48AC-AC84-B1A85A1F9F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BF93911-31F0-4DC9-8C1A-60E96F5C650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C54F045-2D00-4415-B86C-38FC63F829E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29BCE76-A9E2-45C7-AEAE-7E11437B84B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4489F36-4481-4F70-BC70-898AA4259D6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77353ED-3746-4E10-A550-F029F307623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D30F648-CC79-44E0-8431-BA465DC433DA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9986AE7-3ABA-4D5B-9DE3-AE304A851C9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60C65FB-6D25-4CB1-BF58-43EE8F3929A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F64C2A7-7AE2-4E27-AE2C-2550C95A859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3484B0B9-C0EF-49D2-BB65-52A3D1DC8E8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A6F3B32-ECFB-4513-991A-AC40FF0D7A98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638529D-4D00-487D-A0AD-B02A7D1FCA1C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16337F2-3FFE-434E-A408-E671C1F611C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6C24C03-F767-4906-AE3A-B8D72B23D50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FBCB06C-67E1-4E8C-97CC-43FFF199D4E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3D631E3-8ECC-4E82-871F-1E7EEC82465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84C7F0E-EECE-45D4-B015-8A30D5B5007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C028AB1-B287-4805-9AC4-04DFAC4A77C4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B3093CF9-1A3A-427F-BE5B-156F7E14291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6CEA5F7-F7DF-4AC8-B775-B97E5CD253D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09A3AEA-2D2A-40FE-9DC9-7397E228640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1FEB9C4-A995-4929-96E5-550E44014B4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D978FC6-5A2A-4FF6-BF60-33EBB7C4DC0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0CF154B-7EBD-46EA-B0B5-07B4F626AED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5DEEF0C-7817-447E-B0E3-9D5AAE3182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747442B2-A6BC-43CA-BDED-3666A6AAB5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2C90499-4643-46FC-A5F3-806927D9B36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691C184-C8B0-4520-B83B-796A10B9ED1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8FFD11C-DF45-48F9-A36C-126E4F44BB7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10F57A2-7CB8-43CC-AB19-D5AC137C49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4E80590-F0A3-4173-A68B-5A7D3CBACD5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EE437E9-EFF7-446F-AE00-0DC9A4D5215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9F2FBFE-6CA7-42AC-91EC-A77DE07B2AC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8B8F556-AE90-410B-88E7-343F3267FE2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9A18056-E268-407F-BA72-A645E283D20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0A816C8-B600-4467-8D75-5FCCF7FDEA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9A0827A-9608-49FA-88BE-D8AE6EF8330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48A458E-F34A-491C-A890-B9AE44FA0A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53C0C78-D9C1-4494-8793-F3FA7B0D224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2EB190F-B9A5-4D13-A7FE-1A70B855513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C9EF6F0-97B0-404A-97B6-A8E4B311228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34B0991-4344-49B8-B099-64B394E546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D837347-E878-41D7-A174-6CB21323544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4DA1440-0553-4D7D-A7E9-B21A22CDF0E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D256DBC-9655-4CE5-BD1C-D7C4F9FA7E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DFA0091-658E-4141-B150-C326F99AC3D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957A634-7B2F-4DF3-8BB7-6F697FB8A9C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A742B04-CB0B-4BF6-8702-37234F6B43E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4216915-CC77-40E4-8FFD-D2B34DF908B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6D983C8-3962-4AA2-9B7B-6651DF49BA5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677980F-F928-4DBF-AF30-B459A0BD637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EB52F8BE-7938-4CEB-8DF7-DCF633726A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139C7D9-12CC-4038-81C2-351A790F7C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D70A6C2-5E46-4F4B-A3E6-DD00D3EDC07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0892C87-252D-478A-851A-59A62756023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D4620AF-AFA7-4E63-BB6E-07D1D442A74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324B9404-1D4B-4228-A50F-B6684A5D24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EC995E1-990B-4B80-B6A1-E2781371168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BF5ED23-BFA3-4054-88C3-194F0CC5471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33507C3-2B2A-47C5-A13E-4FD1EFFC38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C2802D9-41B9-48BC-B21D-3C6A2B8888B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7CB6DE4-7AE3-4AAB-B5AF-7591E2E299C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24BA444-649F-4927-AE25-8A1890E10A4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8D9F847-7637-4242-9DAA-1788DDFB4FB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E847725-20B4-4002-8F14-A12301948D4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17E56A8-CD61-4310-BEFB-5E0439E9A97A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86A83CB-0144-4CB6-A232-CE4ED06DD87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159107F-A528-4480-BC92-965ED6D1A4D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C862205-2DB7-462B-AE6B-14EE8643354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2E72A89-A465-4893-96AC-363CDD85DAB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F5D0597-BE82-42C5-88B4-17B55F3BFBD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7BA1B5D-11CB-43D8-8CB2-5A702E0D1CDA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5FE558A-0AC6-4D85-87EE-20A50B87D7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4BDD0B6-F91C-4FD3-83A8-5B0763C8BA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1D8F8AAF-5A8F-4CED-B2C2-416240FEE4E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DA581EC-29E4-4098-BDF1-8DC0BB840A4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0564E3D-B09B-45D3-AA77-428E53F9EB6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16EF710-ACB9-4A16-9796-856B1CA8AD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74DFC95-32F4-4232-84DA-6DA4ACCD55E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6398EDF-25F3-46FF-A1AA-9F9228BC3A1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65641234-CCF8-4C55-B289-CB7FC87E556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AEDAD33E-8640-403D-AF46-3A601CE50B2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36349E21-9356-4AF7-ADB7-77A988016D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BD6555C7-3216-493C-9355-AA4FCEA58ED5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82DA693-CF34-4491-AB32-6938F998FB6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D7F3BFF-8C81-4ED3-8ACF-3D5D99CDE21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58D2451-0FD9-464D-B21B-F79784BB89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34BD2B9-26F4-4B40-BB97-FCA9BDF81E8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D1BCFF5C-700B-44AA-901C-99BD01847A8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127FFCF-75E4-4C85-82F7-B73BAB84C7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4DED024-19E9-474B-B7E2-9051B3D9144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AE5B520-1A64-41C2-B06F-7ABE2970C453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101D28ED-8B78-44DC-BAF0-2EA926C6007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0D0883F-B957-449C-BF63-C433D00A4AC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51B60B3-19D1-4E02-84CF-1E940EB8D26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A0955CE-E4D5-4372-B18E-42CA0F78B1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912F95F-337E-4FB0-A566-7150A04A4B3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20F3199-46D9-4966-9451-8C73713647B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7E297C8-1D05-490F-A4B1-C562EF5E524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1CCF87B-2481-4CB4-943A-A0EBF9AF2AA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F0ADA29-2062-4CF2-A3C5-EF75E8FF0511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F451E0C-18A9-41C0-92BA-FCB8AAEC81B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72AD736-CC56-4078-BEAC-69C0115D0B1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6A0A50A-B3A7-404B-9EF8-3A28A47C9AF8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8B8576F-D7FF-46B2-A1A7-3A63478C5CE6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A4CCE6E-D891-4373-90FE-CB3485F4BD4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617E81BE-B7CA-49F0-94F3-8CF0A0D9007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7B5923E5-D0C6-48D3-8C6A-E14A113ECA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5ADDBAA-C6BB-453C-A7F1-AB7FD586E56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B40E54C-2956-434A-8865-1825208BA71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76126F8-89E1-4730-A145-F6C6E905C68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2E71291-4652-4A12-97A3-5C9191D8007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66ECE4D9-E6F2-4BF3-81A0-91D3CB6CAA50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4C6C56E-C6C6-49F8-B08B-E05861DB158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DBC674A-728E-4FD3-B8F5-16553ABD3CF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3B9EC43-C374-463B-B3FC-9E24DC1F57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DB62BD9-2104-4D57-83BF-AC291B58262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2BDA739-00DC-4D82-8730-5B7766FD048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FE974970-C8F4-435B-83A3-929A1CD53A9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C3DE1CB-614B-4B84-9906-5EEFF82364F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1AA4D06-C457-4DA6-BD1E-32A51A322AD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2624CE7-F8DE-4560-890F-A0526B2A61A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BEE0954-5A0A-4F12-B864-B1B49C5426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2E8F2F8-10A4-4DCD-BD64-D99A1C62E12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71FA420-9EB9-4C84-B2C0-0EB670DF798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A47C639-8233-4A33-9EB2-AEDAB41CBF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DC5C7D7-5E11-48B4-B085-866CD6520AE4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EBAEFC8-536C-4F40-8F27-25F39DC917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A4442B5-B398-4CD2-B412-1D73547977F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5FE4572-CE07-4E63-8F56-5DA30993AF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0B6B9B2-BF96-4496-A8AB-458357AD301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33F85B2F-E4CE-41BA-9311-D7BBA54128C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76283A9-51BA-4FE5-8977-916866D587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F1C34127-6166-41C8-BAF1-ED987526E1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5A5530DE-B8B2-4E88-82B0-DEBFC93461A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69C232E-7248-4EAB-A96C-2B810DA49D3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968A78C-6694-4FC3-BFF3-426F535954D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FA4C68D-2FEE-412E-8765-224B681FDC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4231B48-0822-4AEE-93E6-293D7B4B45D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40CA6A5-1C64-4DA3-BD47-2695974F6A6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2D13ECA-9649-4014-84CA-F39B3FB1890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834B23F-8B5C-4B0E-ABC0-FD83C19CBC8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2DFFBCC-6C4B-446C-81C2-E111BB4C30B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BA8A064-55EF-481B-AF11-B89D4B113D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2B789F4-F29A-45E9-AB02-26133AE6D06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BBAD84E1-ABF9-4E43-99CC-B0919A02A8E0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45A21F9-598A-48F8-A20C-C4A7F4B679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69ABA18-A72E-49D0-B1B2-84707F7D999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3B811703-7898-45D8-8ACD-DB13671F605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06D1E0F-6206-4EC9-B8CA-9931450209F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2304E38-04DF-425E-A572-B5CD39E723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D73F986-C60F-4ECD-9E4A-BFC2C64056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918EEC4-1E46-4848-AD06-CEDA8E9C04C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4E5787F-1055-44F9-A174-5455AACBBC9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877AEFE-65AE-49A4-B644-3AE0110F39B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BCCFDE3-BC99-4CA5-B7AA-559E46C5465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51F09D5-77D5-4766-B08D-808066C948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FF467F2-6E87-410D-AEA4-DE3F832E14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5250746-9A5F-4AA2-9CCA-0F5B5FEF93B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11959D7-2181-4595-B036-DAA3783C9DA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0CA1E1B-B6B9-4572-BE83-CCA31BF86F0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D78718F-81FA-4F56-BA93-F58B995C68B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E02BBF7-AE17-4A61-B198-F9B0C8AB6A8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AB0A030-3224-4F3D-83E1-0ED419E8E8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2F7495F-64B5-4664-9EE9-8DC4E3F37E9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7E598AE-9323-4875-8FF7-1EC4329B53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A144311-6FC8-4DB2-86CF-8B6F8B91AD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9C5113B-4FB6-42AC-ACE8-0A9C4D4FDA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283A922A-2CF6-412E-A27B-289775A954A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B2C9480-382F-407C-959D-DD8D59F584BB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50413EA6-E2CD-41AD-A940-DEAF9813D4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97C4EE4-A0B6-473A-8664-68E2FC668F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734DDB8-D263-4ACE-B296-A03C2418F94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F2B6783-0FF1-446B-B0E4-F067DC17628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0EAB7C1E-0B1B-44A9-8B31-15FBF1C468D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07D97ADB-C3DE-472A-ABE4-4E04D7648B1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23A427B-902D-44FE-9689-14A93B1023D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C0C6BFBD-4951-45C9-9148-F68C658B079F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C031C1A-598E-4325-9874-63120B9CB90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57A259DA-5E27-425A-9B19-2F3256A323E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F6D0A1AE-DF75-4169-9993-5CA737C78CF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AB57768-9B02-4296-9BD9-8EF6F4D1ED1D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18ED44D-626A-47B1-8586-980AC55BBB2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428ACD0-AA43-45C3-BF49-7F251F068568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DBE2AC6-5E94-48B2-B173-BA4EB9227DF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A02E4CE-F3DA-4014-AB89-DDB735F92C9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5575A8D-11B2-4A6F-B9AC-6D765B4AE9C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864F198-3FD2-414A-8617-F3DE22B2B51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99423D2-4AB5-4BFF-81D3-D3F4DCFBB8A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91B665C-E906-45D6-B7C1-86784D92BBF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28BABBE-1A97-4647-A973-F2D2D96837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2C9602A-C8A8-4EBC-A93F-6E50ECA9864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39DDD80-0DE7-4D11-B994-DBD510C311E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5027C65-D4F3-4B38-8365-F93B0883133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486C499-6233-4BDF-9BE3-9279C061F22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DB8428F-785E-4CEA-9477-7E7D8EB3D5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22C97C0-9F09-4BEE-9C5C-D40B5042183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3E3921E-298D-4349-AB5C-0F64312AA5F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671FD67-44CE-40BD-AA5D-7964DBAE3DD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5EFE4E8-8760-48CA-9EE4-14849ED4C7E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886AAB5-3079-400E-971B-A8578B9A845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2014E20B-1637-41C6-AD63-62387383F98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B86E9AB-72C4-490F-9020-FB87FFE4022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C805E8E-2E79-42CB-8B49-DD6B78F0B7C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54504C7-B4C0-4019-9AD4-12BA8C887E7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4E7CF36-23FF-49C5-B749-37D4970C113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18EF9E48-4AC3-45B0-8395-4F69F462D74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C3FAAFE-099E-416F-B5AD-01F94DBDA0FB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1F54B2D-10A1-43D2-B8DC-6C3449630EF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0B96AC6B-6C14-4BCD-8151-27CA35B167A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C0F80EFF-376B-44DD-ACBA-E62C421BB2C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B08E593-FB0E-4998-BE51-6FA93FB30D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B8DFBB5-8333-4637-9C23-881B857CDBD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452DA37-CCBE-4588-8DE5-36571D0C318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D343593-6ADD-48B6-A83F-3DC6E372250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F9EDE59-2D97-4D3E-803C-AD89778079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849DEB8-70DB-4A78-8F2C-456FAD75281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0652757A-96BE-4417-A354-217AE2F26BD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AE5345E-CD6D-44A4-BFE1-29FFC84707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62CE5C3-B8CA-4310-8576-F358CA48156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F0DB16B-CB70-402C-A058-B9E38A484A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05D385FD-B7F2-44AC-877F-9F131090BF0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CA752EA-431B-4D03-9A82-F48D13D910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CBC0EF7E-739B-4859-B13B-F2CDD95D37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D923A6C-5A89-4E23-A8D0-4A6F827A75D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47BB8E5-C5FE-409E-9669-3BA8C29FADC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AA08698-11CA-4F7C-B41B-151226E63DE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F3E78D0-5697-448C-B8D6-05837A05ED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0EE1C4A5-1CE9-48BE-9195-5BEC163E214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17EFE01-CA11-4137-A5C3-D7291CADA36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F984C00-0B49-47A7-8E9F-73DD5AC7D5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30654D6-D487-4DC2-A489-C74B7261F0A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D448B27-A489-43BB-BC3F-323AF62D77B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D3DF0DE-2E06-4E25-AB1F-272FBE381C1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EB472A9-6FC4-44A1-AEEE-66C8023D628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7C7E9FF-735C-427D-B1C2-5A5EC0FA8FA0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434ABA2-225E-4378-93F5-1B96D5DC0A5E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BCECD5B-8473-4FB3-8719-B7D48E568F4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C734F8B-40BE-476B-B592-FC068E478A9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1F538C2-A26B-4F47-8B9B-420A8D36F29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EA17978-55D9-4102-8EFC-937A45266B6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3C104BB0-FFE3-4862-9CB4-B33B3ED4A7E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E1E8D44-F452-4A9C-ADD3-4099F3951D4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F8DC8AC-4990-406B-850F-BE7E24CDCC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FD45018-0F49-441B-985C-FDD6BB2199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3A7E5BA-4D71-4440-B589-F8DEBB51A83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BFE423D-BC7B-4616-A604-0764B254E63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BCFFBB9-3364-4A5F-AA02-4E37AF0EDC4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04F630E-B64B-4ACD-AA66-5D97171BA89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8DF0394-2B6A-4E9E-BCE4-562901F1954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6FBCB9B-8D9B-4721-A67D-7AA74A9FA6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E0090F0-C459-4ED9-B2EC-848FD1C2412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DA4C7B6-7129-4F04-9B2D-4CF945F291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7957B16-CED5-49F0-96E6-1164CEAFC1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FB06457-9BA2-4922-9A63-15DC9218BD3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D02E944-09D5-4B90-9B09-ACA4A3BB23B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1ACD1B4-B4E8-45E1-AE3E-4A431C350CE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F817D90-C854-4A92-9C6D-656396742F3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C7469A21-643F-4CA6-84EF-C7BD42122FC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135E05F-E8E3-4225-9154-085ACE137FE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6AED2A4-5B3B-4F1A-90BF-7E2A29EA1B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040A152-D99A-4FD8-A117-FC68CC917A6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D393AAF-17A4-4B07-AA59-DE0EBF4B837A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B7D1BAA9-49AF-4906-9CD6-3BEBCB8AE78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C4576CC5-4C27-4836-9BE4-35F1DB2B469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DC40BEA-9B9D-49DC-8AEC-C36E1832CA6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83DD9779-7D1A-4E95-A297-2A8BC2C44F6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84C55A5-A7A9-4C3F-A42F-9772C15D4B2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7220D24-C67A-4C47-832D-7DFF68269A3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788B05B-BB37-4963-8379-CF6975780EE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AF15D1C-B2D3-4F85-AB67-32F5148A5C6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E5333B0-7798-4DAF-804A-14989566215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F9E959F-473F-42EC-8F2D-FD638DBEFDE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2D8A80A-6C65-4B14-A330-DBEF4A30FF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A70BE2F-735C-4607-84A4-731F796086A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E931815-08AD-4142-826D-1144242AA52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969976D-D3F4-4934-AB0A-95B4787C16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0D35E22-5AE4-42EB-B173-528A18D75D1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E275DFE-0BDE-4736-9A94-224BBA69467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5215500-1CC6-44A5-9C9E-59E6F969742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D9E23F5-A6B9-431B-861A-8F396661073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B802EE3-FE81-4923-81AC-E373AE6031F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19FBDCD-D032-4B5C-ABFE-A7080D27845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7BE71BC-BBB7-4987-9713-7353590734F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981E2402-732D-44C2-A46B-6F3B0BB6B5F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B9E50A1-8591-43FD-9E0C-C9BB988F87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8BE735C-E7F8-4EC0-AD5D-8FD548F994F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260D45D-D0F1-4EB5-B25B-152C2667E9E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D7867A6-AD68-4B87-937F-249F6680AF7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3A3C776-C703-4ED4-8ACF-0118DD21182A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4A5C51B-F37B-4C8D-9631-9F5EB7B9ED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65EED30-02A3-43DE-BD9E-1E63AD191DB5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10A8149-E1CE-4C02-AFFB-49FA614605E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1C65AACD-97BC-4934-AB25-23E440EFAD1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DECF7B6A-184F-4D5C-AF04-746E87E666E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EB85FC0-8AD5-4E95-8123-E2F30854F35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0D66E6-7CE1-4FF2-AA44-A4CC91C430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C3EA685-7E76-4DF4-AE19-60646AC96D0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C2BB55C-1905-4C0C-B660-F0EE9380FF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0BDD515-3C43-4AF9-90A3-4E5F643ACB7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7C0E266C-ABED-406F-A421-7C766F5616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DE95F40A-EA90-4E2B-8C98-41AA9379870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3FF29231-BE2F-4BA1-9C4B-D2054616DF6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48E2E19-CF7A-45C0-9ACA-6CEB574E7F3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B99195F-2E3F-45F0-9491-8F02DF798A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1D5EA8A-D96D-47B2-92CC-DD9EAB69816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D6F14FF-F017-4F3E-B845-302E6A5CFA5A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38A866B-5707-485A-85F7-0676A771419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E4B11EC-379A-4845-94FB-4506CA14C55B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506FA2A-5FDD-4527-8D4A-9C0EDCF0DC9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E7A7C37-34F1-4E31-BD16-EE59F9562C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B64654F-BB7E-412F-A468-F1DBDCDB96C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82E1EF0-0AAC-4B0C-B9E4-2EDD518360C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E190899-5C46-439E-BA99-65B820A518B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CFE46E8-4EDD-48B1-9ECC-DEBBA7E17F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09ED7FF-3E81-4C56-AC86-40FF008B6A8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E51134F-F970-4DFC-A456-42B1F9356E9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015BC8E-3B90-49AC-9B60-602EF994A7B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DF2C375-FD85-49AC-8C4A-41DF663FFB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C184402-A99F-47CF-A353-25EE746CAFA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7CAFA783-4A69-4693-BF44-046DF441863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D53236D-993E-458D-823F-D7E2F1D0E3F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DEC469D-A5B6-43F7-96BA-F630553CB2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576DD5F-3C05-4AD2-9A6E-B35D7A19ACF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0F5C0AD-A746-4A9D-8854-A47C3C71693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18ED4408-7B28-4404-878E-24EB4E041B03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79B80AE-FFF3-480F-ADB3-01AA9023A76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77830EC-C750-4CD6-A894-68B644BD9D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461E798-DB1B-4F14-A8B7-74C2BB7987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A1018489-D6E4-474E-B41F-5AD85973091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B96C505-075A-4F7A-8430-D310722C3D3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B9DDB98-4C3C-4651-A4C7-7FC9993B38C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54BF69D-B67D-4E10-BC1D-5C352B31E7C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8AA0043-2F87-4533-AAD6-33DB774B63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30200C0-3C7F-4D23-87FD-39A6BA8548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57D5B12-D27D-466B-BEF3-241C0E5034B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76CC05E-7549-4B76-BB37-A0F001DDBB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EE3F36A-5CDF-48FE-B2B0-64DE65EB64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15F7759-734E-4538-A691-0A7A4E04ED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9060B58-8CA9-4604-8290-3900EA71FF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B44D1DE-5B4F-4501-A651-FB421061FAD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66A5914-8B61-4972-B997-62F511081C7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45C8C5A-5E14-4FA0-83C9-AFE7B39E1A1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B362AFDC-0492-432C-8D89-DD8A5F8CDF1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EA213125-47EF-4346-9F5F-B50CF5EFA0D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239820A-F3EE-4D5E-98B9-E4152D6B176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2B08AE0-F9E0-4028-8FB1-20492D63BA3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BA37B90-B042-4367-B172-1959766E0F7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DAA5F09-2179-4434-A99D-C579710EE82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0FFEF0D-7F5B-4E28-BC4E-0BDB6648AC3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4301C21-2001-413B-95FB-930DCED1353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AD11821E-E2E0-4EB3-B248-5AD8C12977F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174F3A5-173E-4040-8CF6-9F9664C0B97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A84FA0F-0874-443D-9D92-FA28DA6ED9A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1FDC753-9246-42FF-AF0E-071F6623499D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4A494E9-BCD2-450D-82B5-B1EB07FF8792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8E3DC29-570E-4D6B-BAF5-79099C2BD9E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E027D6D-75BB-48EF-831C-AB3077C5AEA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EB6D262-4DE1-4D36-BAB6-C1777C06CA3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50C3F6A-D5C7-441B-B4D5-41488E04440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68623FE-0926-4D53-A22E-B9BA4288945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678D5D7-1E97-408E-9F60-F9D7D81D454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57F97B4B-A3DF-4CEC-83C2-768CFF8584A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F396217-74A8-4A2F-B4F5-75FF8E1C6D9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8F037F60-8B6D-487B-8CA4-936A15BC1E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E12E099-572D-49AE-A8A3-0DD9E8A6225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F55D700-8611-44D6-BF4A-6D848BE29B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FEED6B4-6F58-4B7D-80CC-DB6A29E6A2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A474B62-E05C-4ABC-AE1B-D1F697A9ADB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E0153AE-11C6-47B9-A90E-F503978D239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67C7B43-C0B9-4C5F-A894-A1C1A03AE69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8BFD76D-7581-4475-8FC1-FE454D4765A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A18D9AF-297B-4ACE-9FCC-F39A3FF06D6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76CEB17F-3395-4F49-AE7F-C10F0CDFD64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14F0C57-979A-4964-A2F6-B35257278D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F76BBE2-D315-4FFE-8DB2-F89ED3D8215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AAD02E7-1E20-4CE2-9942-7DE95BE650B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5C989FAC-BEC0-469E-B0B8-38FC2749E5D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1E29765-B363-4AA3-AF33-022D0B35B53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ADFC2E0-7136-4B7E-B733-D43CCE246B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7C3ED4D-9B60-491D-88E5-671D5FD169E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4FED9D4-5A34-49DC-9062-0947CE1AAE9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053F8DD-274C-4B7A-B6E6-A8C63E085C3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858F471C-E8C2-4753-B3DB-16FF7EE002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4995510-6570-4705-925F-AC65C471343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CE4DF0D0-B486-4412-94D4-7C9FD93C7C2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905F041-8A32-45A5-9B6A-AE1F135EC3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5477891-CC93-4D86-A16A-3ACE9D0DA8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8B302AD-31D4-4B96-99E9-8E8B3769E4C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9F991FE-00B5-427E-953C-2203E06EFB4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4F33342-2FB5-4BA3-BE5A-B0789FC0CA6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4D1E524-6E7F-4B32-9959-3E2C2444A2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70508A0B-5AD7-4E32-89C1-61CF49D1B95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9A16C16-60E8-4E99-9B94-39A6826F8B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670BB67-7345-4F49-8FE3-0EE443C347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0E8D0AC-8BCC-4A74-BB35-9DFBDC814C2D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9CDA78D-0A75-411A-9C34-D91BFF0D7D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8B0E4D7-439A-431D-B3B3-C008EE1D44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E756742-6241-43EF-BD45-8756111D79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2947F75-F044-46E4-8A05-E84237FE9A4F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C8C90080-38BA-435F-BAF7-E8C3401D5FC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DDA3D07-A335-40F7-9F03-65EAC6E14AA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A0076AA5-E104-4E1C-9CD8-02355A2BCB4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B5C5799-8F75-4788-A3CE-1C8D1320B52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B73D37AE-0F78-4C3D-BF4B-AB6F0854004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ED7ED08-A800-4667-B5C6-FA29B5609B7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9416F552-ACCF-4A17-A20E-DEE1F38707E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9D13F0C-93D6-4367-A60C-A1AA242343F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8E08AF8-FEE8-4F23-A80B-31738A7B9D1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5411933-6151-4C80-AE8F-777A4068D79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A80D795-3C11-40D0-A45E-5A3463B0CD3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99356CA-AA36-45EB-B333-5172E294681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29565DAF-B980-4D7F-9F08-1687A5CBB8C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FD760AB-4DB1-4E50-85F0-5957683AF42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3B41C46-E7DC-47B4-821D-1471FE671C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2795D1B-6994-4643-9BE7-436B76D934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7E67139D-DD7B-4033-B97A-4B87548A4AC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74C970EF-3233-4F98-9519-1C499C89289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49E0B90-C73E-48E9-AB9E-694176E205D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B4C0436-43E0-45F8-A732-DEF2FD67B39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47426C6-783E-43A3-8690-D5388B0CAFC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1713BD8-2C98-475B-B110-47B1C95E09E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B46A899-08BF-4B0E-8F99-9E6A10B1D27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B691BCA-0CB8-4D9F-92B3-7D9AF9EED9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AC26D91-9890-45CA-AD3D-D4C290F8E8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FDCFFCC-F650-4633-860D-7E5A0CAE6A5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013041AD-B8B6-494C-B401-24B0CCB1BBF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790D890-508F-4CB8-B908-142B2AC244A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657E69F-45E2-46F2-91B4-BD80495DE06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359C65B-C3D2-4C66-A786-A3A8881B10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1CEA184-9F44-431D-9139-469B64B854E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512001B-447E-4645-B86E-6C05D37029F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FB58DA9-710A-4704-9C8B-65CE8958A98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074BE53-D41E-4F88-BD63-D1F08D012FE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9B9CAC92-78EC-4C98-950D-8A828F15FE7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1AB087D-AEF9-49D9-AEE2-F309C6754B2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3220999-11DF-49A2-8614-B3AB32EDB2C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9DE5ABC-953C-4997-9A2E-6885917398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65F2854-A50E-4627-BD8F-AE6BE521C19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110035D6-BD5E-4F8A-9AB8-E7CB082100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B6306B1-2398-4F9F-AC0F-BE08ACECB51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79FE842-68C7-4106-9545-C00E8A79F85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B6DB5DC-CF8A-4D80-B55B-94790F53F4E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7935F21-4F22-4C65-9BF8-2B9CF431B78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140E615-93F0-42F0-80EB-3EEDCE2A087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80FE15CE-6D5C-4113-B86D-A69F1ACD75C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DA0E2C4B-31A1-492A-A932-3B5A7E739DA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E3C151B-5268-4887-B229-E37ED564E2F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AACEC51-6BC4-4477-BF79-9EF8223D8CB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08C81226-A816-4F9F-987D-BBED3C0EED8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CB8D25A-9089-41A1-AF20-D1D147E9EAB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ED30CDA-D380-42CF-AF0E-026F8284A6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79FBCB12-E79A-48E0-A2AF-126398D015F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17A9A77-1C84-4F29-AA0D-5D35F16669A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4F0B94FF-9FED-446C-B807-E5AD8EF93FEB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0E5DCDE-BE51-41DB-AD2C-B7A4B04C58E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EC90B9F-8A03-44FF-B5D5-FAB36CD29A4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8AE1427-5099-49DD-B038-D52D7F31BDC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5FCFB6F-7848-47B7-A879-3F7374722BC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E660231-BF84-4567-B8F3-3A3A27DC116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870CBAA-5F41-41EB-B962-6EE3CA607FE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80376450-4A83-489D-B063-2AC44BD3EB5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2D67525-8C4B-454F-A3DE-204B0C1A468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2960464-B4A9-45B3-A6CA-7868EB14D6B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E5A68DB-B02A-4E21-845F-1503E03CDED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8005B69-BD3C-485A-A754-359FDF6433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8B194DE-92C5-4242-9C66-249F30B5C5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3179800-0F23-42A9-81E2-302C70E2FB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E6DEABE-670C-4025-844A-5DB09573D53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A0FBDEA-1C1F-4108-A9FB-3130ECF4EE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E9C313A-7CAA-4893-987A-F583E313C4A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3598E9D-D16D-4899-9AD1-6F18FD9C90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EF76439-D9F0-40FC-BD74-95CBBEE862D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336AA6E5-B2BD-4DEA-AFE4-7C16C2FC838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8A57EB4-A7EA-4627-819F-20CC095A64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DDE46DF-32AF-4F87-9D8D-3CABCE389E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37984A4-FE07-4BC2-B43E-FF4D1223627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294AE40-8272-4A63-935C-1756F00FD7E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0AFBE793-48FE-4706-8A9B-B39BFDB6FB5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B3B8EB11-6FBD-4ED3-9FCE-7410E54D3C8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98E8BDB-49EB-4716-A8C4-CC3AC30758D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B30194F-0D59-438A-AEF9-F8A3B8EA83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9C6953C-8F8A-42E1-A171-793C40DAC2A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266837D-6EDE-4688-A182-857AAD9BA34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193675F-819B-4455-BFFE-4829D2377A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F780367-409B-4BA7-9977-0CEAF14335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BB17CF3-23E4-40FB-8BF0-06E4A1EB675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1A44345C-EBD3-4C72-B1B1-3A33B2EA36F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7803CB26-04D6-483E-BDC7-915D7CB399E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1964EDC-9448-47A5-8DD4-1BA2E1324C3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60ABC81-D9A5-4708-B0A5-CC6E744BCA4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8B910E4-7BF3-44BD-A731-BFA085D2632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36EE368-DF99-49F0-9643-EE930471C76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6B227B5-213D-498B-AA2A-2775FB6324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9D860F8-221B-49A6-B74C-BE07427E460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8192FC7-C9E6-4751-AC12-F2F7D58628F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B8B86A0-1F53-4242-AC7F-455554F971D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F24DA200-35B3-4293-AD2D-D94A653D8BF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3186E6D-3520-4D8F-ADD9-C89D2AEB5A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D57D385-C2B6-4870-ACCC-EF3FA27E3E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7859F0A-2351-4A39-9D83-287C6DFB3E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610C4AC-638E-47F9-9F82-85024AFCA7E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27AFC64C-D5FA-406A-B884-48142BBC4D9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E4E5296-1A6D-4A94-8A73-CEDA222FCF1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A602E61-64C5-45FF-9D4C-821BEEC7DA6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581A1C6-80D9-47CF-9017-5CB4A488B1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EE1963C-D197-49D5-BE1A-48928C1D003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69D74329-9095-401F-89FA-02AA058E5B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A22FE51-B11D-49DA-B434-2AA1F469C4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6A40280-CDA7-4DC3-9710-6EFE935C49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DD9C394-4C0A-4E85-98C5-7E7CA59E4C9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7FCE765A-300F-4269-B89E-CC3AA0CFBDD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3DFCC3E-5FA6-4234-BAE3-0D2D6EF59C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5DABD29-BE8F-4EF6-B4CE-A0AEF67D72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FFD2F5B-7ECC-4802-A963-2834991C6D1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A93450B-615D-4470-95A2-7D16F8EED64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BB109E0-CAD3-4885-8901-18F6D23581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14CE3868-8FF4-4B12-8AF9-791D1EE98E2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152EC1C-A3E3-4A19-BC87-0E780C2CE69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73D9882-883B-4F5A-9753-2773DA655B2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7C76AEE-7EBA-461F-A616-4429F20E943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0C5161F-56E8-4B8E-9DB6-04A2B42702F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A38C47B-12B1-470F-8574-E1404CAF693C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673A267-F030-4AB0-9A82-DE6E50F88118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A5E8CFB-4213-4778-AC98-381F60B55CF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8158E0C-EA12-48B0-8F3B-87523BD50C3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811C347-88CC-413A-8F85-182673A5084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04390BD-0356-4EC4-AFBA-B9C0385B586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5FD281E-ED01-4556-95AD-961E167F74A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B61E826-3895-4D60-BE6A-4ED741B91C0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9255D00-3385-49C2-A344-1278EC693CD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3C68F57-0C5E-44C0-91ED-9A11FE4393B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315BD4F6-83BC-4539-8646-C59CAA77AE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B2AF557-6583-435B-89C9-7C1C6DF0C62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E68173E-FBDB-4B9B-AD61-53E5DC9C11B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DC97A7D-7FA4-43D7-BD2C-4F145286BDD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721E232-CCD3-478E-8DB7-7C9EC6AFD12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F775DAE-555E-4FB3-9B2B-0585762FC57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D71B72B1-96E5-42AF-8D48-2967E6557F0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493B8F1-FA00-475C-AB00-C03A3CACC95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E6029810-2823-4318-9C2E-BDF85871BBF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27A8F69-A635-493D-9198-A5B44FE48FD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1509D4B-3501-4428-AA25-8C2378372A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217E863-751F-42FC-9C42-71A6E569AEA9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8A69C8A-7EDC-4C5D-8FBD-669C4300D8C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BB34274-E671-4ECC-8574-C01D989F4E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A73A785-FD5A-43E3-8CFC-093ABCA00E4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C061466-BC6A-4258-B806-B3B1C015B78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6D6FDA7-E6B0-4BAC-AE45-C593835AD7D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B6F8385-55B7-4B47-9E03-F13921626B8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7113BDC-B955-4558-9D64-5CCA095C55E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0F839C0F-75F9-4E78-8E99-BD7C21D07BA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C5DAEB3-A031-4A8F-9926-F6D7C134585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03271DF-C2D8-46AF-9F8B-5BA45AE3E11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B7E9972-59F0-4622-A6E1-5AAA312E80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CD20A69-0BD1-4316-8528-A7B6713DDFB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29F0A17-4A7B-4C4B-90AF-E3CB93FE43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529A4EB-AFCE-4BA9-B327-A349B4B673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859D26F-2CD1-4C3C-888C-B4F0BBAB17D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F438826-DE48-4A52-AE18-950767217BE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07850D5-AC97-450C-99BB-8A70A2DDD8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4B87630-17B8-485B-9D88-A4F3019254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7D962227-1386-44ED-80FC-4B6377D0DE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811062D-B534-4691-A445-CC31C803227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806756D8-124D-43B4-A0BE-F70F9FB43E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84251EE-C378-41BF-BD68-2D92779FE7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A6A3F1C-2C51-40BF-AA15-3DD3A071A356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47E84E4-02CC-4F8F-94BE-B9B7CCD83BA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0D44333-30D5-4719-8AF9-EF44DB05A6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2850D77-A1DF-4782-8B25-CECC9442738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779D1629-496F-4999-B995-2DA10C26A82A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09B887B-B362-4A55-BF72-D8C407E7510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4948AF4-728B-4707-96DD-1793BADD848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5BDABF5-3B8E-418D-9142-62A0EAA91DE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F4C11CD-7E02-4064-9CC8-2079B61412B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C7006FE-E7B9-48F1-94A8-A00EB8D2338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49BC4481-75A8-4508-AC69-6B84864038D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F7BD3C20-EA96-4FEF-889F-017B0086E5C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3B68991-8618-4B4F-90AE-560A53FF54C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44E1996-4485-41B5-8C15-62BF3A0E9C1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BF45D2F-D65C-4127-B903-5F7D64DEADA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5B76F2F-F80E-41A9-9C7E-465701A057B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94EFB4A-2D96-4FA7-B3AA-CBA7DF7C74F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619ACDB-6DD1-4007-936C-4BD7C3D0A9A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E17B857F-2056-48D0-9394-E80F728F0DA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75CB6FC-7F8A-46BC-B908-1685C9A30D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BF73974-B494-438E-A244-5D7D117E13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284E973-F909-4E32-AF4E-F8012F8B6D8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8A4DAAB-D95F-4936-9506-C11CB4DEE62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47F3AC3-FB75-439D-9098-919211F9EB3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7921BA3-1948-47AF-9FE1-EC6673A6BED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76D6505-9226-42D9-BCB4-7D12B31212D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C072B45-F921-443F-AE4E-F4374E884AA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597030D-86DD-4166-AF7B-AD172394DDA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0DFE116-FEC7-43CC-B2F0-9AB32BEE61B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F84E1B4-A774-475D-B4AA-7A9B9FA5A5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F4103474-18D0-4ACD-B7DC-4240E14291D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CC4A100-2BED-4AB7-9D12-FD4C8B4D4D1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3AF49A76-31F5-4FB1-BA69-5DE43507CA5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3E9B35F2-1B0A-4A06-85F8-5592367B1EB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C06D2FB-CED4-4AD2-B2D2-216C1AFBF44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755C751-92F9-4278-9462-134383DA334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5786E01-4E5D-4598-A1C9-9B5A70464A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C53BF81-11DA-440C-99FE-BCD1A010BE3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B3EB615-6099-41C9-875F-52BC2E4C277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AF9F283-56D5-4C5D-9BF5-611910534D9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8C30E20-6207-4183-BBD4-B5C00BB514A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2C9E30D-6343-4EE3-B9EB-0601E75FD3C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76223F15-18F0-4F5C-971C-5E9B578DB5B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5D78140-5AD8-4ABB-8389-EC235246C55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0D2D24A-C524-4100-AA73-66A7871EB7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5D7EC30-8760-4335-AFDD-EB3A69D3FFB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DAF8630-E448-4C8F-94D0-B7D972543D8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B897694-5F71-417E-8170-3BFDDA7EF4B3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CD3256B-86AF-4147-B081-D8FE2078BDA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6B93F4F-E9A9-42EA-92C1-8EB746ADC23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C06E83F-2A14-475B-835A-91E680AA243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D22B600-ED02-48CB-9E20-35F6D0BEF0D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0F30972-BDE1-4C2C-8B3D-843B5A3879D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1A522F4-33FE-498C-9098-B170EDC0E3F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486B689-E8F1-456B-92B4-4CFF9A939D2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2238039-B898-4CC7-BF8D-5560ED981EB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3E38380-7224-467D-B33A-B8D159B3527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139758C-BAB4-4D7B-9A7F-94B6D6AC65F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D8E8276-3BD9-44B6-8C9F-FB419714700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C731232-768A-4AEA-8FF8-598D19A949B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CD3EBFE-F1D7-4BB6-89AB-8FB1CD7408A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F1A7CA-11EF-4805-8635-30D8A938960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A4B2FF4-092D-4A7C-BF0C-345BBED8A2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F137708-289E-4F8F-B8F1-9D56784AA1E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529D763-0013-4B47-B675-D5FA7D75EA0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A7F0E84-6F81-4360-81A0-44AE21BF9C2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D304D3B-CF4D-4261-9D58-60C43183439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0B9DFB1A-193A-4F00-B295-D64D84EE451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74F0194-C1C3-4402-99E7-36691A486C1F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AFEC546-9B9F-4FD4-80A0-5344FF239A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437D4505-31C5-493C-B512-441B866AF3F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D53347E-7BC6-4B01-B10D-C9F54A7DE73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25CBFE0-487B-4445-B117-6AC6C2B7AE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BE6CBB0-F1B6-4C40-9E1B-912A3F96FB1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143272C-86B2-4056-8D2C-CCD6239B718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D27084FB-8FD8-4108-8FDB-0701B2802F0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3F241BA-FC3F-49D7-BEC2-CF883B2A2F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FDDF77F-84E3-4E04-A5D5-BD65CDB2E07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18A27CF-2296-4ED3-B01D-2AD53A20470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253F6C0D-86CF-482B-B1E8-E145591D67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BA6DEC6-54AE-4217-82DB-77936039EA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66B3A9F3-88C4-4D45-8380-2B27349EAE5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F3573E8-941B-4A53-BE60-8E7B12DF07B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2A28D4C4-F87E-4C72-8275-49365161EFD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C5E4859-3728-4377-874F-94002A9B27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893643A-621D-41AD-9A7D-4A95039D1B8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32EF6A7-58A0-42E2-898F-22B9C1F1F8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0818D78-3842-424B-8095-407565B1283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079E334-A4F3-455C-8F3A-A53DFF56671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58A9C85-431A-4438-A5E5-E51168F96E8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E8C1A34E-D51C-476B-A7FE-C0D6A2D07D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5D3A51E-8A74-42D1-8AD8-BE28FAED5C3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3CE263D4-100E-47CB-8CC9-1C9ABC40AA0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6AC8BB6-04B8-4764-8FE1-57947A68C5B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F65F6FA-0CB5-4CA8-9CFA-B759A7C1221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CB0BEE7-B7A7-4A5E-BF14-7282C47EF4D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F968972-95F6-4D60-B996-A72BA12413F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9DD4B1D-9AB3-42ED-96E3-66C90315A2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D7537535-43BE-4FF7-94B0-C3B3C53F93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B30ED0E-F5BB-4602-B58B-AB50F905FEC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5939DB1-B29C-4F07-8F8E-DA0CD42C54A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2569401-4F35-446E-907B-9D5CA9EF99B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30E6CB8-EB0B-41D6-94CB-800D088F384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0D7D3DA-5E7A-4478-B138-CD33C7D45D8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C3296BF-FAE2-47A3-A8A4-7EB29BF25C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4EF6488-42EA-45CA-8CB4-BA00A6D15F9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2C6B98B-CEFE-4CFE-A9A0-77F840B1A19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93E4C6A-CB29-4832-99ED-6ECC6B398A8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C5E8856-3092-4A48-9994-B521D31EC6A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09E37EB-D83B-4FEE-9F13-2885DA7521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9D1ADB1-B93B-4237-95D2-85803432D52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099EB3D-EA4F-4E7D-8236-6A789DE6D2E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A11FD38-5B48-467B-B0A1-A098DD17EB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95948BB-1F57-4D89-A94A-0E1744AB50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808D370-23AC-46BE-BE20-CA98EF61120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83EEA66-C237-47CD-9D59-8396A48316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B84B4B2-8DCF-4BC4-B922-5FB3EE95AA9E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A44843E-734E-4AC8-B0BC-C3B5DDC772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7C72057-602A-4DC0-B44C-6DC0AC15C94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12EE532-CA50-4F23-AAC2-DB29763CA2D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9D64E428-464A-4ECB-8918-7F7C2EC3D10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DF5A3E99-F8E0-46A6-95AF-CA856211636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4D9DA20-84EB-4870-89DA-81D03D022D0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44A97A2-556F-4274-A67B-ADABE9BC822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D3502754-FC72-4025-98B0-BC317D0A04D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97B1CA1-566D-4814-86E7-EDC00B05223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A814DB60-323F-4B20-893E-A4C4A0F8FE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BF70A2C-A83D-4157-B8D2-EB0E7E5EAA6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CB67366-BC28-47B2-943F-62A47DFAE66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EA57A09-68D3-446E-B88A-DE5FB32C11E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7400B5A8-4F6D-4CEF-8768-96AE976FCC6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42371D2-AF12-4608-9F0C-47C1AB5B2EC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C7A8620-03A4-4D56-82ED-E511086A2DD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BC47409E-80C0-4AD5-A50F-6D8F376AABB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D47D785-AAAB-46D8-91CD-8C794F22AD6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6BCB687-7761-4512-9DDF-DCAE67E9531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646CBD8-DD73-449D-9747-D5CAF5527C0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A36E954-47D5-469C-8472-3B53A6908A7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7079482-1ABF-480D-B561-B59D1F84656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F6945AFB-83F7-4C09-991E-8B2279E78C3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C67EC325-F6C3-4876-8E62-31A08BCA2C1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5ECFE46-3F53-417A-B246-FD868A67B8F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845125E-F17B-4CDD-999C-964B4170F7F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07998862-F433-43AD-865A-8D2DA99A140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09ECC3A-B7A3-4C58-AE13-59CE2BB2BA2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782058F-3C96-4B72-B9D2-1B8FF35AD50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15E2343A-C1C0-4821-B183-E59AB897B63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AC0ECF2-A0EB-4AE5-814B-5F155FB3C05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5B0810A2-8727-4D92-9B01-EDED3E7DB055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A4FCF1C-6CA6-45AD-BD15-2A1614E0694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0602118-82F4-41A1-9B36-A0061882B6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0C909FD-96EB-43D4-A0D9-500EEE4329E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9F16A00-7026-45FA-BE64-6A16A09CBCE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DC1EDB9-0102-4CCC-9841-F00BC71F1A5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27A38CA-C4F7-40A7-BE2F-321FEA03055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A439A8D-C92E-450E-A94A-C8F3C17BD45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337F014-31FA-4B77-9B11-22DA92D42CE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E74EF96-74C7-40AD-AB8A-12CD24ACCE2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56E84AE1-8EE1-43AE-9E11-01F44D8CE5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3AD57BC-AE88-4D23-82F7-1C2FD8524A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7692079-F021-4B78-B937-D4355941877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3BB2F68C-DAF3-4C2A-85AF-1A239D0A6A7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95264B1-EE27-4992-817A-960CDB0348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6243567-30D8-493E-8850-F4DF24633E2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ABA9001-1E73-4876-880C-49890BC46AA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3CB4BEC-8135-4A59-BB48-03CCDC0EA25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8514F164-F2F3-4DCB-A901-02376E32201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04CEAA51-586B-4885-8A08-580ED54FEE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83F8FFE8-CF53-4F92-A385-35806F23B39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9CE8A2E-3910-45AA-A57B-06BB56F67E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C6E98D86-3477-43FE-B1FC-8B641C65949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95CF70F-354B-444F-BFA4-CFF984446C7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F455401-13DD-46E9-BF53-34AF71B6237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3F839D3-8A04-49ED-B0A8-9022D3F74FA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8082DCC2-D698-48CF-BEAF-729D4334C1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268B1B3-1866-463C-ADCF-17140981158B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88071FC-C144-4A5C-8F98-E7A8D016574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B20BD76-9877-4796-A9E7-0E86143D163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9EDE550-7AD0-44C7-871E-2780FD4E32F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28795EC-5E89-417D-BA90-A07A10BEA69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86FF8A0-8D62-4D36-8014-DA0EA499B28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C2606FD-6641-44CB-BEAC-DFD284AFFAD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4988230-A769-460A-8F21-A3E7EFA4A3E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14689AF5-17A4-4F51-9379-C87CE96B982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0DBB3953-23A1-4BA2-881A-CB0295AA141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C645416-0432-41B9-9794-003C9D87050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6C0C0FB-9D83-4193-A87C-C810C5EC6B0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6B18CAF-B8C3-478C-A083-EFA38787B10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292D222-7BD1-4105-92CF-0D341F0E77D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93A2911-6DF4-4C1B-B1F8-67C562AF0B0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CD595E3-3B20-4CD1-902D-3368C021356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A4F3A67-926C-4798-B05E-CBBD3ACCF3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1B70449-51CE-46EB-95A1-E870016240A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8C9C568-643A-4C21-9CB7-A97B840E5EF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23EF5EC-0FBA-4CC0-9254-B32D8408726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05D56AA-CB64-40C3-AC39-08DDA4E6FFA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4124C7B-AC47-470D-A3B8-C7A68240073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43917BA-9E12-480F-9A7C-4F7FF1614D5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E0A427D-27FC-4F6F-BCC8-D5D3CEC6F95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9605FF7-EA14-462B-92D0-ED12897A2A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9345C50-D53F-411F-87C0-2D667B767D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5069748-F331-49A3-9F8F-C0333D18D01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91BF888-3EF0-4F54-9AD5-37B414A7466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0531C071-18AB-4832-8715-76AD89474C9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E5F1CDF-BD20-4CEE-9888-211A06E37BF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1720762-A429-49B0-ABDA-2D14D664D9F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8C0A1F8-2543-46F1-B54B-2F843F2F571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B66060B-A5F2-4220-82BA-08E034FF4A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B5A4439-A4C4-4DCB-B725-EACEF483BCA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8412810-39E5-42A3-A552-ECB1C885344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A29D147A-2EB1-4D0D-9237-BBD0FC3B23D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8F2BFAD2-6B28-4829-B219-05224FA08A9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8646BF3-3987-4850-993E-12E499B7EC5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16F81B1-32D4-4A57-9012-B4A7D05E282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B5E8E12-EA6A-410D-9EC5-456A421E9B5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7C48587-3840-429F-AF7F-57A1DD53F65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7EF8976-1CD7-4C93-A024-6D47B92F2F3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A6580C8-C401-4FC4-A074-B8401828490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D4877E9-B9A5-48FD-9F5E-B12E1D0FC50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EDE722A-ECFA-420A-B644-0637F9DE621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12AA3E2A-05AD-4C74-A9D9-C6B7B1A197A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4DEA309-281B-48A0-96E4-D6F66905114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30D2526-A0BC-4F02-A9A6-1C8A73D56A4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67B27B5E-8434-4FBA-87AB-5FBE89D1CF0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8F590844-54F7-424C-9C4F-D03F1B0C2CE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9083258-8497-40DA-98D5-8A8A739D4EF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D09B0C7-FFA2-43E0-9E78-9982D52C6FD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26B2F13-F06B-41AE-939F-459472F1081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8ECC36C-82F5-4EF4-A8E0-A41D2E405D5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65C9DCD-57B6-45B9-890C-F33F10AB036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B2F7A0C-27E0-4AFC-8482-157C5B44217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62B0470C-1236-432A-B949-CA2C7749779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FE2DAB8-93E6-4B59-A4E6-AE92291AD18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F817644-5DF5-4F4D-AAE6-7942F35ABD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2F9F485-9E16-4B36-A4B7-5BBC70B3DD9D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1C5FBD0-4C5E-4C6F-8353-BB3B8242EFD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9BF2577-9FBB-449B-AACA-73733843BA5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5D9349A-DFD8-4BF2-B60A-EC5246B8339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41A4BDE-CFA6-4E0C-9688-7CE3F4F6528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E5EC0869-E75D-4043-8CBB-FFD42CF25D7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F1E0B79-8C1E-406A-B9C4-5879C3DA8E6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7636B1B-7FAB-434A-875F-499FC5A9501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8AD162C-385D-44FC-90CE-5DFA97E0387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E9AAEA7-3013-43A5-8D2B-E35A45955D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9692C15-8125-401C-9990-FDB4D2A12A8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FF485FE-7FBA-4686-B5EE-BBEAFA4C560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CE29D09-416C-4FE4-A4C2-792EC3B4F53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E269EA9-9BE5-4C04-9395-647FCD7741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92C4C7C5-110B-479D-8E6E-D553FF7400F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1AADCCC5-3F31-4422-9C73-E6F5C2B85B8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D1ED81E-2373-43C4-B513-01F3A601BE1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65E49C1-9D80-4C92-93DC-A6F3A82975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32FDBE05-C610-47D0-BB11-55DA64006CFA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5759CA7-B4CA-4C41-8C67-BD7D1355650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EF35100-9738-4DBF-BAF6-321BF458221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F4C6581-2A1F-4388-AF40-56B4B818FF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E36A3B5-DEFC-4A1C-9B5C-A554CEA834A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BCF172D-7086-4B0F-A6E5-6CCBD8EF3DB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805E4EB5-B35D-482C-BF18-08B446B9FB3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DE94893-D2C4-407F-AF42-BCA7D3E3307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868EE40-1B1E-491C-B511-DC6D89621A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869BBCC-C6D5-445B-B5C8-2F06489D29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26183C6-AA3D-4288-9EE9-3E2BD6E5D06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48A0DFE8-CD69-48E8-A65F-C47E9674E52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D9AA314-2332-44CE-83B8-2FE47A0F787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E6DB525C-C80C-4D5E-AD8C-2DF9EC5F7B9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BB769E5-97EC-479B-80F9-A96ECC89B0D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6918567-38EB-499F-AFAC-FF6246A15B7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16C7F5B-8B36-4FC0-AC64-532359B595F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BAA94EC-4EBB-4E58-A7BF-E7A0541B6F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52208BC-1C57-4A38-B0C5-487F75A8F2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146F7969-24C4-4158-A9B3-DEC889DF370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6A9C6DB-63C8-4909-9222-D689CDBFCE1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0895F19-BB45-4849-BE26-26D8EAD07D3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46C82A92-0F9E-4E34-B2AE-9DB31C13CEB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EFE155C-9596-4650-9D9D-E0A96CDF22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9867FAC-AAA6-4E9F-A67E-6D78AB6E7F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E9FBE61-8979-4C8B-8EFD-7B34136C1EB1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3596728-36E0-4074-B7A5-EB530E09AEF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C1691C9-1FDC-4E27-9E48-C6BC539FC0C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89AD4D8-E5D5-478D-A53E-4AFC09A3EA3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095A7D5-DC82-4955-8740-9DB92E6F30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926C073-4A96-4051-B3D6-DD46290BA27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FFF489A-C79A-45CC-9BB3-40476591BA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7E76653-B574-49A5-AD70-1EBF66A1EA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BC61292-5F10-4335-8CC3-E91E72F185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F48853E-0CF9-4365-855F-467466F032D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95872AC-9F2E-49EA-85AD-1498BD8BCB5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B873D2C-AC81-4299-A4C5-F0EF403A40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90BF28F5-EC9C-48B1-8607-08161EA2449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F585E95-4D8E-410D-8E09-B11ED0CF72E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984C293-D155-4D2A-9DE8-746B734C851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C74260A-C8C1-40DA-AFA7-E2E49945E86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D56E561-2BD3-4B35-A7F8-5DDC2538034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FACA4C2-CB41-45B6-A111-A852C4469EA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DDAEA68-32AC-404F-82B4-61402C78D2D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A4F9228-990C-4694-925B-8F15BD224DA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6700BEE-6D60-44A0-97B9-00FCEA15ECB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F7B28D3-FB18-4F9F-B2D3-11B02F948E43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6898E03-1969-4979-B9FA-D2018C07DAB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DC8A0A9-0137-4E58-AC3F-67BDB4B6555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90F4C6A-15CF-48E4-A3AC-0AF11EFC07BF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C07C8CF-E53E-4BD3-BEE9-8C2C238A79B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2423A7E-B3E5-457F-ADA1-575D49E2F2A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948D5A3-1C9C-464A-ADCE-2802B8BDDC2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80A194D-68AD-4B7A-AAF6-FE2271E0406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955FDE6-FC6E-4CDC-81B7-73BE50C79AF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DC5D434-D2E9-4346-91FD-9DA09F50E8E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2A26324-2402-48D4-9617-0435878E152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10ABD798-2AF8-4984-B6FD-BED5D7A9200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C9794E3-9362-4C21-BA88-979ED19ABAC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5173952-0D78-410C-AF96-A8752B3280E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62E4453-E5DC-4618-95F0-05AED9FFDF7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27F463BF-0FB3-4B00-9EC2-87A13854C5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05A51CF-3582-4C41-8E41-BDFA33DE5B1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992AB13-2299-4DA6-932C-5872657DDD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21849DF-65A4-4BD6-98BE-836A6757DE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57E11B65-BB01-4A32-8868-7334774C927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0B48C9BB-F592-4510-A079-D1D71E0405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3926C5C9-B74E-40E8-854C-2CBA454D004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3A6E8C4-AD55-4742-BD46-94E763A1F3D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4EA300FA-84D1-4598-BC3F-1C355878E9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DD935F94-74A8-4BEA-B660-4EF59F16712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9E5736B-0CF8-420F-A4DE-9ED17863B74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A1A9C9AF-B96F-44A0-8CA5-677212971B2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28F2E4C-DEAD-464E-BA11-AF921D98F6D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D7B3B89-80B4-4ABF-84C0-C9EC228EE72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D9765B7-F194-4C44-A9C6-1DBF4DE86C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FD69B7D-9812-4A22-8FF0-8ED343199EB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7463E71-683A-4034-83F8-F4C0AD95347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874C49B-AD58-4019-8FBA-3E24ABE690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B01EA065-E3C9-4D07-B6E1-57649BCB41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ECB7E21-C839-4751-98DB-3672F764076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F1C6D08-1A5A-44E9-AFB3-7FCEC92A24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140D0AA-C2FC-4CA8-8970-FD0B88B7CC0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94B2DC3-DCC5-44E0-A8C6-83D7B75430B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D99127E-1FAA-4A18-BCC6-3495127C48E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193B7C7D-5BC3-453D-BE02-3EA54CC8C3D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4B852FE-646E-4AB6-B226-452551DF5D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D98B77C-8B18-44ED-85A4-E2D831AAC0B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D297901-706D-4367-8260-2BCA810039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FF32CB9-D192-40FE-92A4-A936578ADB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27E3681B-646B-4AAA-A999-894E477C514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4D773E28-D846-46ED-86E2-70B7BC7DA6A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043C7DD3-FCC8-4E93-93B5-DD87CB60982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23ACDB7-4A01-4382-872C-C8F533BBEA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D70BA87C-F2CB-44E5-B748-3F4BEFCD67C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B6DFD41-6152-4666-8956-276A94BB968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3DF628F-F5AD-4513-B318-A447F4348EE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4DAF924-2DDF-433F-B864-1EBB390CFB4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F2C5405-35CA-4CF0-B830-2A1481965B2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5B352C4-29D6-4812-B481-BDC4205A456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237DAAB-94C1-4C52-8455-A29BE169D05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862166F-B345-466D-AE62-E671167E56D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274E083-524D-48B9-A4F3-D08BA535F36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0607FDA-0B5C-4910-B912-7BB6036B013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39886BD-3BFF-474B-A2CA-D411FAA3A25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82AE563-9E94-429B-B9FD-20384CBD0FF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83E6199-FF20-4AE9-B7FE-C129DC888B5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FCEB9128-920A-4FCA-B37F-890BDCE4690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FDFCA6F-C46B-4241-9D3B-94EBB81CB1A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A9A07A8-260D-4C36-8BAA-2FB548888F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263DFF1-975F-4717-B97E-E82062319E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9DFDFF55-1167-4D35-BBB9-087678EF7FF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4D586444-E67D-48AF-8181-9C8FF048AA9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51D7B45-BB21-48D9-9D3A-F53DD75E85D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11B6923-0050-4A51-9E99-F438956D9E3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7272B16-5EB4-49F3-B4F9-398EAD81744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9327DDA-57FE-4B5A-AA9E-38FE81C649D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4BF65E6-B29F-4F7E-819C-D344D39D970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649E331-ACA0-4B66-92B8-D0349DC22D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AA0AA95-5049-42C3-BA16-B46B61A498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C580410-B55F-47F6-A743-C5BEBB5E807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3BB65E7-788B-48CF-8468-43C096797447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B5BE93F-B9F4-4054-BE30-DD4F8FF1404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02BCF8D-3CEA-4659-B63B-30F4BAB3D6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AF59EC9-43D8-4D4D-93E2-C4105099D97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2C23AB65-A635-4F01-A01F-B21E3BD2AFA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40352DA-0817-4FDE-92A2-9B9B322EB8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3926DB7-EB68-4FA7-8BA5-05096A33148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9ECB615-B512-4FCA-8E2D-34C8E8CD2C5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9ED5D6D-37E3-4E00-98E4-05D102F6BF9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BCD0883-B00B-4E71-899B-EC22F0FF748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7E9D3DF-0396-4C60-ADE5-EDC71724811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BA8B981C-28BE-485F-BE9D-B966219F28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85A9A5E-A375-4FBF-B459-AF821BBAA312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C40956A-D211-43A7-A9A6-4C49E300F9F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48F44C9C-98F8-46DD-9D0C-F81A26F09D5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1FC4A62-873A-4944-9F65-717CC298955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B5E7ABB-1121-48F6-A6C0-9C1443A71E5E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5F5B27B-793D-42B5-BE2C-51E961AE905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44DAFE7-9362-45E6-BE57-91ABF46030F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CAFE3C9-5CC8-4DA3-A408-342BE0670560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237ABBA-44E3-408B-9E34-E2D5FB78863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C1EA8C5-2727-441A-BECC-C05B00F2A66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8669EC8-2F12-453D-BE46-CCDFBA531E2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EBB3791-0DD1-4203-901D-A95A621BE41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8A060EE-8325-46D9-B39A-70CE0865C00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D9B29CB-3158-4AAF-BFF5-19CAC367AB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CA1A182-48BC-4F9D-BC56-A7D0B21EF59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1DFA836-6821-4ECA-8C0F-961AA25438D7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5B61B8E-D7EC-4546-BFBD-F536E601950E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B9E207B-5C89-4353-A563-4F5AA1BF08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AFB5F56-B3BA-4919-8F5A-543085F3D3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5A89C4C-85AE-4782-9C4E-63203B5D338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00B4538-C61E-4112-8520-8D83852EE87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1EED3E0-EA72-4BB9-9E5C-B288F07A142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1E4B338-64AF-4E33-A987-8CCFEF21385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3E47083-9E08-4783-AD48-3DA441FC17E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DE3DAC6-BB16-49A9-89CD-AFE2C189A9D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E7DE6EC9-0497-42DC-A8C3-8ACE62EC38B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80539FC-AFDB-4A05-82AB-4BFA3836E1A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F71E187-803B-4D47-83B9-AAC93FCA2EE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65C1747-A314-4BF0-95DB-E38D833AAE6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46A2F62-C1B2-48D5-9713-304E47E2A29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2175502-3A5A-401C-81AB-787B28B359D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26E35AF-6D94-4C1C-8A8E-F3D7EF17642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5D1CD63-FFDE-4ED4-BBE5-49E17DD2BD0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0039158-A271-4A19-8809-CFFAE49822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C24387A-90C4-4A50-B87E-9759AE37C59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A259F36-451D-4990-A2F1-2B2FE58C659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E5DE6C9-F449-4033-965A-A17ECB1319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8ABDD08-0DB9-4885-9B52-FCFD9FB2CE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ABEBAF0-B36E-4CCE-B43B-BEDCDBAA86D1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02D952D-A10E-4396-811B-1A983690635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04F95DE-8558-4289-B30D-E953E6718E1C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E312E048-44F0-4A9B-A25E-3A176C7672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D24BE19-3F24-464A-812F-4E245533003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C85536D-5F4D-46D8-B889-E8FA56A6CB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CC6AB48-3968-43FD-8FD0-BD1DCB6BF92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E8391A3-B443-4786-A817-E3461BBE5A1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03F76E3-3359-4EF4-9AD3-04A01DD3F7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FE6DE36-8C77-4C45-AB66-D1A8216E73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4FA35F7-3A20-473C-80B9-DEFCA8AE4FE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5353991-0238-406B-98FB-130FA9E2D3D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5A0848F-2689-4292-BB01-26532E60C4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84348B8-C7D4-47AA-8E1B-ADDDB95061E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E41443B-094B-4791-83D5-25F9689D211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1FB0011-2E88-4CBD-87FA-2A523C3A545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34EF52C-93BA-49DE-8736-F1D0DAC4DF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B6A2824-316D-45D1-956D-53F23EE0BC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5FBC2BE8-6E33-4FEB-A4AD-85027C5AB39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EDAD936-B528-45FA-A45B-DE0DDE24D67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837065F-68EB-4BE1-AE96-A914D861FA9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A949D27-DECF-4401-A18E-0E75E645504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3049C03-C1D0-4EA4-B8EA-DDEB7BD08C3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F29C880-0991-43B0-8DA8-272E5670FB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EEB49F6-7795-4D68-9E57-62EA0219B0C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D5F3AC04-A702-42AA-B1DF-105C29A1BC0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DFFEA52D-055D-4DA4-AFA3-4213AF6EE62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971D2E8-8AFF-4BBC-BCAA-05585DA44AC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BEFAB85-8649-40D6-A5CC-5D8898A5E1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CAC2AE5-4DB6-486C-ADA6-8C0AA0AAED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62AC465-021D-4218-9751-DD6FF422C7F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B42FE6B-4F61-4906-9583-6F9CDCA985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20890E9-6B96-4A6B-A954-80EE4DBC5A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CE675AC-1F37-427D-9BA0-AECF1D07AA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D1B5BB42-87B9-4272-B5B7-24C69A6C45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5AA0419-903F-41B5-8F2D-0B39D8BFF8AB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913351C-B4BE-4158-BD50-C144D46825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7798067-0221-43CA-856A-E9C9769865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CB35454-A7F5-4E7B-9464-A63CE4DCBC4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74BD300-8EE6-4428-BCD1-82BE6C9DBEB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4EF9A878-CB5B-45A5-8AFA-4061ADECE8F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6E772408-9628-4DDC-A0C6-33A64EAAE51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D00E4A2-168A-4DA0-9E14-F91A1B34720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C70A0A9-F888-4258-9027-CE8270012C3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0DD2473-7750-485A-8618-D688C19DD6F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F83E6EB-E295-4F1A-A22C-2247310455E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BA8C262-03BC-4FBE-BD87-B5C5933BEA9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75678B0-0D43-448C-8AC6-DBE91ACB3293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78B0B4AA-86D8-4520-BC3A-C48BD79D28E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D6AAE28-9CC5-4183-A046-66092E08660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FA44698-8D8A-4A73-80AA-984E00FB48D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87AF117-97AA-4001-81CC-CCA260CB0E9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4872273E-D20F-40A1-ABEC-05721F249A5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3DC9608-7AED-48AA-AE69-B5AD6A22913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D08FD63-CC6E-46B6-9092-AA4104D37B5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9B1E33AD-BB75-418F-AE94-5C0591E1619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2E2E68F-CFE9-40FA-843A-B62A08AD56E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C3571670-5ED7-4BC9-8599-7114A4144B3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4665145A-691C-4B8F-BCC9-9DFD485A227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F291A6F0-1111-4428-B0F6-F87D075E3F9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B8051DE-BC4B-47B1-AEBF-F16C17DCBB3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D9B2B5C-7350-428E-9630-F2F0C197EB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C85F847-1C00-48A1-90F8-318916B878B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583B1E2-F3E6-4E52-A109-2CBAEC9C77D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6A886CA-C3DA-4135-B6AE-9355058C411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0158D9CC-C538-4A1E-AE5A-36F8EB517C7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B07B9DD5-3200-4825-9005-91727E9E57C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A51322A-16EF-473D-8843-F44A1792ABCF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0927953-F0C3-4BFB-A624-6BECD222C4A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0F8C2A3-8825-4D18-99D8-AD896ACB81B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9FF285CB-AB6D-46C4-B345-57256D5A234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1A922BE7-41AD-4EA4-B8DB-8119DAF8C01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737746A-5D35-4E4B-8337-0B3F6CA5668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EF0A4DA-1B6F-409A-A01C-AC17942E39F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71877209-2195-4BDC-B3D7-5E27EE5D2F8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EAFE181-E0AB-4018-82B8-712197AD7A2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1C636E3-F6AF-482C-B2C4-0EA6B330772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AC15BF6-D9D9-4F83-AE31-22226199C66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0C1316A-4B05-4BCD-BE9C-64783C22C1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1103432-EF19-42DF-95B5-E5F3D9210F8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7B2E3C2-221D-42C4-B6B2-C9F8107EF43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CED9AEE-AC35-4A87-BFCC-AEE30143369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7D9C1E6-1930-443C-A1C0-DEDE46155FB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CC873785-60D9-4221-A62F-EED1098262B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4BCCB73-EBF1-466D-BBA4-1FC7F50C5FF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088E67D-776E-4C7B-94EA-25258C09C87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46E4751-2D6A-48EB-AF96-609FF279D4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693687E-058E-49BB-A6A6-1A8378190A3A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4E95F8CA-A2D6-4E70-A24E-BADD6ED50A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4326A58-DBD6-4FC9-9589-91B1ED1D6AA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EB2ABA1-B803-46A8-9E00-DFF338CD30DB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C3518D3-543B-4118-9F16-0414018BAEB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C784E32A-F701-497D-927A-5FF30D180E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B423B6B-5E57-4F7F-9489-DA5F2ECCBCA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7F23852-41F0-4EED-86EA-FBE1CCB18E7F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483E28A-0F54-405E-8DDA-AF3E108A4D4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BF7434D2-B94D-4023-A7C5-62C4F8C5339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90D45BD-8F57-4B7B-A2E8-07749B719A7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47AAA7F-7EE2-453E-A3CA-DAE918DF30E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0D949D0-0174-40F3-86CE-EF607382993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5343DC9-6E99-4946-A35B-82A4260A22C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1C244B3F-E2D2-42FC-A6F7-706B26AEE00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0B375C7-C8DE-417F-926C-C6E253AD051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74A3C60-C756-4E8A-B64F-D56130BCCB2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9FA8680-B297-43DD-8E40-78D71035B70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016D457-1365-4701-9229-9BF068756C7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9A89E15-2995-494B-B5D0-26024665B78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146D26D-24E9-4FAF-BFB9-2590EB7B9AB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C75AADA6-2B52-4EAB-B152-E68C9EC5F1D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B656409-01DE-488D-A618-7E66A75D5A2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D8BB4FE-4951-4B71-AB1D-B0113874CA3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9F3433C-4D0E-4B70-BFAE-931514CBBFD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6553AC8-F702-42CD-85FA-61F4DF634C5E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D7D97E5-A534-4827-B050-8972C41223C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61BEC51-714F-4588-B215-CA774E33D62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ACBECCC-0C62-4B11-9EEC-77E326A2D10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248450F-1B47-45C2-B0ED-B2BA3947BFF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A4B3C3B-78BE-441A-8CEA-26F26CC80AE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E3306EC-CC8D-47DD-8643-9D07C29885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8969DA1C-6F0E-4B2F-B746-5EEF4C0C6C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C3F9CFF-2D14-4E1C-A999-B3A68FFE6A0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55EA0C3-9892-4CDA-821E-D4839951967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60A9446-5CCA-4DA9-ADB1-EA37489FAAA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6097E62-DBFA-4AFB-86AD-5C9A3B2C93B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5839C1D-5F9E-4D06-9BF6-1574B06A587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62776E3-6FA6-4D69-8246-9027BBB96A3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4102BEB-B959-4758-8568-50E1B56C663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48EB2A0-6B1E-4803-88B3-2634FEFF169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555574C2-562A-4290-A6C1-73A082D8AAF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25978A3-BA67-4268-84C8-C16A4FE232C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C3C84669-1ED9-4F42-90E2-F539682195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25BC613-5B74-4CCD-A600-9DB621F111B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EBB6D8ED-7A3A-4A84-9C91-1A03F261CE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77BD685-BDAB-482B-BE76-029EA5E304F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510DE4E-3658-4FBF-AE08-28353D02070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9C5CB25-BADE-4D3F-BAAD-D2F5546D491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6232308-90AA-4EE3-BE85-E1A861E084E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DC1244D-3D2D-431E-8614-7D6EFEA93A1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1C4D26A1-17D2-4B8F-B1CA-FA4027E59DC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F55F87D-5041-43E5-B90D-49682FA4D98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AEDC24B3-61D5-43C8-B973-49C080526E3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F4D6EC6-231C-4327-AE1A-397E17EC37C5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E6D67C1-0855-4B6B-A028-8FF40BED83D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E867EC0-99E2-48AA-B1F3-E1DC6AE9CF0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67E1E8B-C6D9-4B0B-A60E-7E225C31CB3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A7B5D3F-1BC2-4745-B7BF-F4CE6163ACD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426EDD0-F5E3-434E-A3C0-D7065E9309C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D9EC1A8-3B56-4176-B51C-97DB3037CEE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F68D5B4-00FB-45C3-90CA-435C96638CBB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96A0483-94AA-4E76-9C8E-1AC5C9AC760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087FC89-24A6-453C-BAFF-437D18822EB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9E37B962-46BE-4547-BD6D-0C54F5F999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AA5028A-6D16-4482-9284-3A1647181F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D1B2025-3C2F-4D0B-8C7B-C3DD8D1F670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8945814-E0F4-41D6-A586-AC8951C5ECA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3327464-2980-4227-B91E-089E3DDB267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5638163-2DAC-4099-ADEE-45235C7D1E3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F236CBC-03F1-4BBA-9250-214F58A80C0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F6083DE-F10F-4395-9516-FFDF6CA3B2F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434FE7B-3BEF-4C1D-BC85-B410AE8D0E3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E42E11DC-79B7-4C8D-9AE8-C43349CFAC0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CA95186-F61B-42FE-A6EC-0BB95E2A935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EE60376-9FE7-400E-A247-3025A64ADC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2882060-8264-4E80-B99B-45A0A0E5DCD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4F3CA38-7035-4AA1-9144-0CE1AD6DBBE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51217B0-21DB-4985-8DC4-287F9F65A580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15E7B3B-3825-4FC0-BA30-C18D5C50DB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67DABEA-B0DD-4FDF-8BB0-8641BAF387A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2227B2D-D884-422C-9E77-B7993C096FB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29FB33C-D390-4C7C-B9BD-6FAF69E505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88097E1-0DD8-49C8-AC51-8D91EAC10C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E04CD94-14FB-4F9B-B8B5-20D3E95E821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78DF0F9-E1F6-4CD7-9FF9-D992203B34AC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77A4C82-8E56-4FC3-9075-3C0E0430A5F2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7202AE2-1393-4071-8EC4-6383BF9C8ED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DDB2125-C933-4A42-A8C0-B21FFB562DD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A41EB7F-D44B-417D-A9B1-6D1388294D5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9D3CD7BE-360F-4801-A205-A42C78880229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67F4C0A-E3BD-46E7-9C6B-F7F3E5662A6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05B033A-A080-4720-8021-0D82F59E7B9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E4ED755-5D8E-4EC2-95AB-ABC9E93AD3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A42BCCD6-7823-4A58-8C04-49C6B70FF464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58D31F35-4FC6-4854-8C2B-4130FD507A6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3BF36FF-5210-4C84-B57F-7552ABB02DF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1FBF9DA-8219-40EF-8627-78194686FA2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BC01143-AA4A-48B3-A317-86FB18E5004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EC6CB15-AF94-496F-A096-76459B5B1E2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180E175-59E6-4BF1-9C13-BA9D10055A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54C50CAF-1906-4377-AA34-A66800D686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89997D8-E517-4940-8495-0E62D80C7A3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30EA4B3-FED4-492F-86D6-C1E7146E3E8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CE56289C-9445-4A8D-9E71-451FEE53914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5C0C2C3-FA44-419B-9799-26EE838D549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E430C22-085F-4857-AD36-ACDFB7904C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96209F7A-1769-478E-8705-307A80488C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5F2D09A0-4232-413F-9148-B23E61D7F3E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118987F-F261-4942-AB66-8ED9EC044DB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FE66F0A8-EFFC-4441-AE83-A6A5E38A7E3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40A460C-710A-4716-99AC-ED622FD5EEF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2B9557C-6068-4D26-8B4F-84B0371FC4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0F11CB0-0701-4DD5-BB26-A682F36828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B669C00-B80E-477E-9DA2-0FA677C9367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6DC345E-D0C7-4BE7-A3C4-BD1747E4E2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B73E8683-FDC0-459D-A1A2-E33A6B2F88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0EEBCA9-91CD-43FC-8367-34D18CAB95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8D01BCB-7BAE-4AEB-BA6F-D72F33668B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463122F-C514-4218-A264-279F35CF195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E339983-62B7-43F8-B355-5DA620C902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40932A9-E022-4E7E-B247-2DB757ECB4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5507370-63FB-4B7F-8EF2-4885C10C115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CC19030-3BB3-4BEA-867F-80F4EA37C76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5DC1475-14D0-42AE-86E0-8C3F586A122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8E0B5E0-9929-43F1-B848-D680E563826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0EAC18C-02B6-4172-B618-F0A7705D85E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E4D109B-AAF2-4FB6-8FDD-DDC72D15E342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39F68A89-E08E-4AFF-AFDD-070A3D4AE284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4C92BAA6-FAD5-41A0-B736-6EC52CFD8A7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8FB5A256-3C6A-4817-A3D2-2A1B5C8E669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4401249-D687-425D-B182-E4D034A4A97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B395447-7073-49AE-8943-6E9FA8C7ABA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2E1380A-92BA-4E50-8EE2-335BAB8C1FF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18F81A7-D79F-4B20-BE83-DA5B37037A0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0EB36967-259D-4174-B576-2F38677A8DA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A8429AE-A30C-4651-8D05-285018CC94C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A20B8F5-06E8-450D-BE31-A58478B9A24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7EB49F0-ACFA-4C5C-A088-E9C1A147689D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6FB366B-E4F9-4CFF-A8F4-7FE04A7A8CF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89324D3-45F9-45B9-8BF6-86262D03416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D5C4E1A-11A8-4603-B1C8-DFF9BE282D4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6A5B801-D5A9-4402-87FB-06E6F615B50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9EA6275-159F-4B24-AD55-7FDCF201F11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759AB02-069E-44E8-A626-AD757EB7B27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12D7045-ECB7-41E9-9E67-1CF85BD5BC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38DEA712-D5E5-4CEC-B581-3D7A43C1B2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9B34579-7444-4B51-8951-F1B13C0DE8D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CB43C54-800E-4592-9358-C5B9283B163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50DD9F7-EC6A-4728-8FDD-61740F4A17A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025C3E9-BC7A-424B-98B7-F93DE3EBDC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DAC91863-3630-42C8-A2DD-96297571650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36CF267-1B36-46DA-B61B-4793F56FC04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25EE7FD-FB5E-49BE-8A13-1818622018D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AA683B0-A308-48E8-B99C-A74D9A911BE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2348F02-962F-4767-B454-519FDBF01BE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3110D89-6921-43F3-9469-AD5A0ABD352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0E1800C-2F6F-40DC-93E4-DEE8E51C75A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23B86BA-D53B-44A4-BC6C-05C26C5DD02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2A7F52A-F34E-4678-87A5-E4B6C877FE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1AAD4667-E16B-438A-9B74-60386E6D7A9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77CEDDED-BC15-48BE-9950-9EAC8973E2F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7C152BF-B11A-4986-9E1B-68EA878FE68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D35885C-5B64-419F-A99B-649C3FDAF81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0F94D20-08CB-4C62-B4A8-29D60C7676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3E320C0-AA37-44E5-9BD2-F5780A3689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A042717-915B-4018-BB62-7F382E09F4A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6D1466E-D2F1-4404-BE3E-1670483DB43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CBE9E0A-0D80-46A6-8D7C-2E99F9DB520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B040E15-AFFB-47A0-9E8F-0A7D7E3CB60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8D6E7A6-24A8-48EE-9A19-37193A1FB1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A117969-EF99-4B46-824D-1F96B2F4C88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F56CC6A-DC3B-4F68-9917-82275E8FC77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452C39C3-30F7-449F-BF11-691FA082E62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4598089-3580-4341-884C-891D9D9F1D5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FF91586-D49B-4D74-B95F-F16AD818E6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BA037AB-6074-4391-93A2-098940A6AEE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2C81C3D-E8B5-46FD-B497-9EAE818E68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3E993A8C-FF64-4EA9-87D2-A91A96948C0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BF14484-5CC2-48E5-A5DE-45C4B6F27DF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56F67D3A-BB86-4CFF-87BC-CD4522597C9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E5E0295-E851-412D-A76E-9B590D9CA8C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BCFBF03-35A3-4297-9CCC-11BEF96DA8D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0338BBA-8B75-4605-B11F-8DA738BEC88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55670E8-2674-46A4-8FA2-6D639B373A4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2E54401-8F7B-4D6A-8BED-42843111278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18DFED6-EC75-44DD-9A14-5289B6C0937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6C7D48B-BB37-439E-B321-5B433709AE3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DD798C9-3527-44BF-9D17-EF075E003A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C2A9F42-6428-4A72-9920-6FC674169C4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9FED8D61-E12F-49FA-99B8-BDB16D5E4F4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718775A7-A45A-408C-97A3-88C4DC27A7E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7AD58819-8465-4E40-B2A9-1392AD61DFB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DCF11624-03BD-4157-BE3B-DE8CF007FD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FF45252-14A0-4027-B792-4248BD2B5A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6D5ECAF8-E0A6-4C9B-8DC7-EA3C4D19FFF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EF347BE-01EE-4261-A75C-76BD238383C9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D4435C3-F5C2-4AB8-96C6-D07EAF6F774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4D4455A-E244-4C46-A8A7-B1CF4FD03D9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6DECDCA-B65D-40EE-94A7-63B41770A09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6EFA4E4-85C6-41B5-A0EA-627E4F78608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7B51CAF-AF85-4B2E-A32E-E33E934081A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BB20B16-EB57-4E35-94FF-5228F133E17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63A6BB5-D05E-4422-B811-D0D186E780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1FE60F36-E13E-4C44-924B-F2C7CE4E2CF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7D1EE84-A91A-44A1-8DA7-AF9CEB372CC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60996ED9-FDEF-4DFB-B9BB-03E981135B9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57B6B35-B600-4DA6-AFB8-A12355ED1D0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05351B8-79FC-494F-8C4A-C202B0C2071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587CCE6-80F7-4DF8-A52D-3696CB4CAC5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F98BA2A2-D8F9-4AE5-9291-00DFC42F33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6A4ACED9-DF89-4CF5-B289-65C3F98C1D99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59B2FCF-BEC4-4FEB-8616-32C6D028E94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F0D7BB4-B564-4354-9007-10DBCC67FAC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87F11AB-EF18-4935-9165-3924FB843AA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02282AB7-184B-4803-A771-480565A9D8D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834DEA7-54F2-4283-87F8-D3B3FF219C9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97C9250-9C67-438F-9B21-B6317229D11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D8915DA-E316-4D6B-BA0E-7871534071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EA2C39F-3C46-4AC0-BA1C-3D9115AC2D5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4BF8249-2236-4761-9A56-18A6FF613CB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14C5C38-0256-4EAB-9AD5-56FD59E9440B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73AB6ED-07DB-42B2-97E8-B207AE2E1F7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691D94A-25E3-4217-9618-09431C9151F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AF28543-38F2-4887-B852-7CA221BBFFB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DBD4D34-D8DD-4404-92F7-1FE79A1E9B60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7F48573-916B-44A6-9F81-FF93A2FE7B5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A3B7F18-35FA-4938-8A32-76B4296D11D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E6705D8F-056B-4ACA-82CA-7DACC52E60A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F93F3A9-8181-4B29-B01E-BE87B815896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156A3E2-3011-4B57-AEC6-7A2CCECC0AE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859E7E5-AD5E-44F1-9765-B246DA534B4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4A51001-2A65-4361-A12E-744A44BFB83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01E1AC90-F143-415B-B684-06AAC1766CD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74EF17A3-371E-4D05-B04A-82C8A583FB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322FB87-69A4-43EF-A166-BCB1270800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7C3DFF0-843A-4C9F-A4AF-457A079DDE7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C47BB5E-6850-415F-9681-03723AFBDBBA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216754F-F568-4023-941F-DB4165432CD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381C5A7-362A-42CE-B212-94777B6EE2D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36A5A21-3A78-429E-85F4-6D57FB83427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C1AF947-90B9-471A-94F6-8131D782094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B497862-83DC-488A-94F6-35B1B875DEC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649D265-EFB3-4E2D-A7DB-CA74F3021BD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C45E4F2-D66A-4966-A1E8-729FFFC897E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2424C8B-EF67-49CA-9E62-495913E30D6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B9E02F6-C53B-4FDF-BF9A-458DB25C390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24500016-7B8D-4423-B265-7759EB90037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D13F11A-28E2-4855-ACD2-340DE90F19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894C26A-88A8-47B3-BD02-EC22F4E27CE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1097814A-DFB1-4643-994E-508FD93323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3F69E0F-0A28-4E89-94DE-FD744F83E78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9160E7A-3C90-493C-A783-CEC731126F4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F579590-DF13-40C7-AC55-24F8DC3148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1A5DD28-EC48-447A-82E8-342CD93FCC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670E47BF-090A-4F02-B85E-F4D6D516CCE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15D207E-1E38-468D-8F09-E07C719AA72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623648DE-5D3E-4E8A-9F4D-DB000AE500C3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DF44E4A-28B4-4DAF-B863-3598EC15480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0354A53-BD4F-406A-BF7A-5AED27D701C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AB0E3BD-28B6-4CC7-8DB9-E4C7BD69AB9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85914B0-6339-4352-9F69-9395FB3A156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18E02AF-7442-4C55-8610-017609883A6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F33C228F-6D43-466A-BE23-B995F075EC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1E4ACC7-ECA3-400A-9695-47A3A1827C9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1846E219-DEDB-4B73-ABEF-47DE636EBF6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48F9903-123D-4CD0-BD24-27A57F5CFCC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D254289F-79EB-46A4-9B87-95E2E59DF20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586CC59-483A-4FFF-ACCF-AD24CADEDF7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2CF6C7D-56E7-4E94-A1C4-16664E017CA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43B190F-5558-4F31-B1B0-45BD6ED1BC4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183C87B-E450-4B76-914D-92911B7080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4A6191C-6EB0-4C5A-B2BE-0E572A0C5E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048487A-74AF-4E3B-8C77-6488E5C6EB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171A525-A398-4A62-8BD3-98232190E2B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6A43FD28-F8FD-436C-81C7-F6E13694E6B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74473685-592E-433F-BDEA-C0A2ACABBF4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4C66627-EA9B-425A-ABE8-8B94FC4804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8796DA5-2C01-4563-9FBB-AF6CF82363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9B0FE23-AA20-4FCD-B75C-288D46E888B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04FDFC0-6F70-4534-9200-8A1E1D27973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783B5C0-8E23-47EC-A0B0-9E1AFD8BCC9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CF1658E-C359-48F5-9DF9-42EC1B5525A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EE5F3B0-0E8A-45AD-A832-1A677EDF30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A4BF76A-2D0A-4406-98D9-AC327E8DE3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335B779-F86A-40EB-97CF-D6408F683E5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F77101E-4D5D-4B6F-9B5F-CA94E83D22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FE4AF80-0970-4739-B7C6-20630D0EB1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3E544FD1-CF96-4D23-BB87-18DD67C00B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FB0B376-C8F6-4845-9827-4D5B653BB4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DCC5D4A-617B-48C1-9F37-052EA6F3D30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FC52EB9-5E12-426D-B1B0-6F86C1A752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CF02E30-AA8E-46C0-9E78-39AAE1C7697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7C9A1A2-E44C-4C88-9CD5-E60C916F025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B658732-756E-49CD-8041-B6377EE0CD5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6777BF7-2483-4594-983C-02F9E1EE9DF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90A9AF3-5AC9-4FA6-A079-3A05B39FE5C2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604DD2A9-E267-4611-BE68-36548661510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C45C7E7-CDB1-4A07-9985-E0B37C87FF1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B0FF38E-60F0-4DE5-B862-9E3E089ABAC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8509DDAB-FFE8-41CE-90E0-474E5A0FF8A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D642312-7A9F-4594-A058-B0B35C39335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2E9F30B-156B-435A-AF74-92C3B330DB6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220207FF-C42E-4323-AF34-9FAC4C8D5E2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20331D5-ACCD-427C-8307-9C945771C30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CCD8944-07B8-4749-A249-8D76A487B93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FCD878E-44EF-4DB9-BD68-3F8EB312D6B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4614541-BC1C-4260-82F4-4D92EC119CA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0ED9B894-8417-488B-AA69-06A1838768E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452A5FD-2267-4AEE-8365-5039E30324D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C5B4A10-2906-419B-A6EC-FE0D753E6CA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BC61EBC-6C10-4C23-BF38-A790DAFD723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B9E3654-B715-48A3-AC2E-A6CD017818E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00C0EFC-6C2A-45D4-8931-DC793DBB937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B3DAC32-81F2-474D-8495-5F442FA342E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894F0E8-91CF-4BC3-B92A-573765C0040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5A09422-2B53-4610-8E5B-329E9711C3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F259EC8-3323-4C02-8F19-7E5168C9D87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BA3EEB37-A34A-49D0-AEA2-E3893FAE616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D7295CE-8742-454A-A89D-358DCE4BE6B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D7B763D-012B-4678-BB91-729512A1A52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215EC5D2-5037-43C0-97D4-8E61F185699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F0BF687-D123-49A8-9EBD-7DE835283BA6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AF2A302-6935-40D1-919A-78B6CD428A5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18F1359-C395-4CD1-9BD5-17DB2AD3A7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CCCF5030-D6C6-43CA-AAB4-16AA3CF6C703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37843A3-6EF9-4F19-9F9C-C73AA686C69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AB54B937-C0DF-4321-98FB-F614FFAC0C8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5810D79-5B5F-416C-ACC8-3403BDFDE20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A1656453-4354-4698-B891-D5004169D9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D6359A5-565F-4156-AA98-BE284B1AAF1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1493B11-FC77-4CC0-9E5B-F22C6066EDE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E6524B5-D526-461B-9596-085A30D1FBB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67220EA-5DA5-4FB7-B2EB-58036EFBBF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9129CA08-12B6-429C-8841-8656D2750E2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25A0D9F-9B0A-45E9-A5F1-CF6DDA34968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26A0ADC-633C-4D7A-9666-4BC5B9E6A8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87B28CD-CB58-45C8-8038-EB4FD9E6131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F2963B5-DE3D-406B-9C93-C090B405FB4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28CA8DC-198E-480D-91B1-D9F795CA5AD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CAE4AC09-8E30-45CE-95DC-423B52B134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BF567A4-2ABE-4D6B-9D89-524D3FB559C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66CBBD2-55F2-4FB6-8C8A-690A8A7EC2C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6F818255-9341-4A48-A7E6-C68AEDDC17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8BAA873-0E96-4E87-ACE1-943EE7B7D1B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F2AA986-E5D0-4CC2-85ED-297FA159F24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C0EDB7D-617C-4E21-BAE9-528F2E18AA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536B45F-8F6C-45C5-8C3E-13671C0048B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A2DAD33-F0E9-491B-B25D-A10DE5F40A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62882F1-7DF9-4483-8BFD-480A9C0D58D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3351F76-E5C0-483E-A52C-5B5CFD03ACD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706C8BB-4604-4060-856C-D842DCED181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9FC4004-D7DF-49F4-B9CD-16D88F891B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9B4933B-6C9D-489F-B108-5A592EA00598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A03743D-EAA3-40FF-9F22-9DEBED0483F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09C99DD-986A-4917-861F-490FD6A1237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597C3BA-1772-4DB8-9CAC-902A3CCDE8F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BF8165A-3DA2-4D48-87BF-CBA88DB3598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4F87767-2D24-4C65-AA31-DD744834E0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6D90C54-A601-41E4-9A63-92C2076838F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1B73917-EC08-4F15-8294-E9312F47675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26F392B-BEA9-4384-812E-F25C96E65A3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AA93280A-9F12-490E-977B-455EC6473A9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B9B8CDF-4092-4053-885B-32B932A8696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953D8F8-68A1-4E45-AB40-6291A43E6DF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CFF13B8-6BA7-473C-A340-3474E1D086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2B2960E-84A4-4172-8D27-F23E23D74FA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340B54C-ACA3-4518-A748-713975A7229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996FF67-3CB9-4621-B731-13C58144535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F8705D7-410E-487C-B17F-CD07E141ECB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F5447A8-F6C9-449A-B292-0C1ADAFA268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FE8884F4-4844-415B-8557-8B3E9BC2727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2506B39-B110-4457-993B-D9D37485121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7683C13-CA58-4A9B-ABF3-8DCE452C98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7CFE32E-6D37-442E-9913-845A58800B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10A30F2-80F8-4495-9B35-14B7E8DE4C0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A4FD819-7020-4CA5-A78F-1E775AE65F3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3F09F64-7FE8-4A60-8216-55E945A4F39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46AAF36-1FDE-4FE2-A931-0C42244278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6A2AE29-BEAA-45CD-99BE-CEE1195573A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67239D1-5BFA-4CFB-A6B4-EF7958DC384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127D23D-0BF0-4E10-B345-A2BC652681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DDCEECB-D609-458B-8FB6-B01DFBAA9AB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68BE785-D626-4AFF-A88B-F91EBF6C037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057702E-E399-43DA-9D7E-0757A17A70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D2C568C-C651-4640-9336-D7760BD2BAF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540C45D-7F5D-4D19-BDDA-3D5D33EA17F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1D940852-BBEB-4CE0-8DA1-E02C533115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8053E72-6DFF-4938-B1D7-A277450504FB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3F7CCDC-EF6E-40D6-BB07-015C4FE2B39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6F71C06-3E4D-46E2-85BF-C8A9AE5CC01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BFCCF56-24B2-4EFA-A1C4-2B16EE0E5E2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B33B0BB-B8CD-4ADC-B028-C567F1DDBE4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4505AAF-AB97-4C34-9A5D-7A73C6F187E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27EABBF-B2A3-4A3A-B2F6-10233E2BE30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E5F3B1C-CF5E-480C-BF95-A6BD282680A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65E56C5-8949-4C8D-B253-E33C9758C7C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AADACCE-789D-4D5F-9EAC-508D980E684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306F50F-82F6-4123-A509-F74D209F0FA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DE27B7C-5355-4A48-8985-1A0E25E3715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5CED0EC-E8F3-45A1-A282-3B814CFD9B8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656E6C28-6174-4C97-9791-B616C5B4695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40D962A-7A31-4EFC-877E-C31ADD72231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DD785FB-9C5C-46C2-956F-AD131A9F6FF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90FAC29-6F41-4187-BE0F-E7CF3BC921F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20C40B9-894A-421E-954E-E607F9B0F80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A1685ED-2C22-4059-8BF3-780F6002900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95A0CF0-404C-4056-BC2D-C22DBCF2236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AE45EC9-5996-48D0-8D41-B1BF201EDBC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E8E3710-AE55-4C3E-A4AA-1B5D6C8F989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E51C7BE-D976-427A-A66C-999B35A957C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6F69A46-3B1A-42E3-AEAC-6C85205398C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B9F79DD-079B-4AEB-8C5A-EFC54B7B1BB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029F9BB-DF13-4531-A953-ED45211DFC1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3E2BFEE-8525-479C-8A24-43C5D214252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821E182-1780-4E05-B743-BA77E783486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A762310-5E4C-45BE-B8D2-5A9BC1091F8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95F2B97-F680-49F8-A75E-43291A11445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93FCA4E-48E6-44AD-A3B4-0C14C2BD17B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3CECED5-CED7-4B5D-8DA8-D1BBCDCF95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F00CBBE8-C94B-42A8-B1A6-B93865AAB83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E03BEC1-6D47-440F-B578-97B256F1DC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12E5507-3BE5-4A87-906C-83A4A18F81F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5169473-680B-4BCD-ACF9-669031BEE79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CEA37964-EE9F-470A-BE36-221511C966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D175FED6-63C8-4F1D-9027-101DEE294A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8D981BA-4F41-47D9-B983-CE2118E82934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186B205-55CD-4549-ACF1-0A29BDED7A4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269ADFA-36C5-4554-A73C-4D119BDF8B9E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3D327B8-150C-4C2E-A036-3D55FF04059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254BB66-A704-41F8-8AF4-4DE93529B00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1219141-C1FF-477B-9EA2-70D3A1B5D5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9AD8388-E5CC-46E7-AEA0-44C15CAB50A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C24A282-D039-47EC-A019-513C87071EC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0DE7E25-FF0A-4B35-AF6F-0BBF80611F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2F0B5725-110B-456C-A2CD-DF09C95860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E7853FC-9360-4BA1-BEAC-A81274E12837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9BC0F17-7312-4F73-BA23-A7D1887A34E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5763DD7-5B05-4FC5-A5BD-96280F18F19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AFE5B43-89BD-4B54-8011-A33EFA14623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A4FC702-46C4-4BE8-9934-4D35D599632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239F366-2186-4E49-95DD-87341FDAB62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ED5788B-0E8B-43B1-8179-DE4C85A3AD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B07B639-4752-41FD-9478-6E5F721D6C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657FCAC-2E8E-4EF7-A6BB-2F2A14AE19A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C427C8E-939B-460F-A432-02596FBF0FE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C2CDA1F-35D0-4B5A-B735-8F79EC0F5CE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C633D9E-D1F3-4EEA-8CD2-A47B599529D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433B041-2EA3-4930-AC6D-602A4E0616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E517ADC-CB14-43F8-B756-A003E24CAC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C67B324-F30F-4D2A-9EE1-BAAC4EAD309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CFD5C27-4E6C-4C02-B69A-7D74C4BD017A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97AF439-8A9E-4F06-BD7D-28A4BE3EEFE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5C40367-9642-48FF-AE04-6D0FC487FCAE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1F713C57-4FFD-4271-89B8-0771A23459C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997552D-D66A-47BF-BF9D-A5BF927CAA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7241A92-8CB1-4E34-918E-6104E161CDB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E8E7B71-65FF-4684-AD78-C9038FFBD2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20354DF-EF16-4A66-8932-3A3B45EA8B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EF873CC4-BA46-4086-9F90-DD865DB12E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C9E732F-AA91-474C-97A6-FA4B88C438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5E029A2-EAF7-4936-96D1-9A17A052CEE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3B9D342-08F6-4FA2-9F12-FB9BEE4231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64F198A-DC92-4D9F-8DAB-1207342B138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E1BE3B2-2A6D-4C18-B1DF-D854C83D095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89E4B4C-E901-485A-850A-391A04F9594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1FE477E-07E8-4551-B2D1-5945B7032C8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D393D31-A0E7-4EC4-AB3F-62A32BF340F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DC8C54C-3A73-4DDF-8E91-12FCC2442E9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16E8A0B-8BD0-486A-9212-C267DA5BAF66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1654514-3C4F-4628-BD9C-15975FBECE1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9B1164A-124C-40ED-AEB9-E189A87EE37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51EE126D-1A62-4F72-8FD8-630DF796C16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5B00EA8-34B6-44EA-BED7-1FB5422AEBC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3CA5F90A-8FAE-441A-A188-6B069EC1A21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7DB054E3-FD0F-4B34-975E-A135E033AB8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B09AF28-3DCA-434A-86F5-780E1B8A9488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1D2A029-9719-45A9-A22A-D2C2F7F0B58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89C883C-5CAA-4511-B2D1-464C473C4C1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ADB7612-B6BA-4067-B82A-68ACF5C0A48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8521DF9-8D29-4F5D-BF7D-2EBE9510833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101DE12-B13F-47B0-B77E-F308E181913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64142C1-8994-4287-918D-85D97E39FB8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B9D408E-2767-4344-B11C-59F5127F03A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4C7805EF-9C5F-48DB-8001-A9EE6FD21BC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E6DFB9E-DB99-42B0-BE30-7E647963927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6B0775A-316B-44E9-9AFA-1C420000DFB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20E088D-F765-4F67-BDB2-A9845AA326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D7E1F45-5004-486D-8FB9-0E81F868EC8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3A790B7-B34F-4BFB-BEB6-E87229DE9CE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6B43579-4036-4F96-A1AC-1B7905F1D28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7DE3A16B-CC9A-4E13-A26F-0B22F01BB2A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6C2489F-B8DD-45DA-989B-DD2A3C4CCC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EFB104C7-4238-4F20-8AC3-012B8F226A4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BAAE339-C850-44D4-9155-CFADC37FAF3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38CCE56-074C-40A4-B24B-7B102ECFC7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EECB177-E04A-4512-9C46-89B407EB554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C4799527-88DB-4B01-A25B-5E1521F7951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67973D1-6AA8-446B-BE7F-E696021B4A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1C24FDB-4AF4-45AF-BA52-F60852671F5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99E255E-4C28-409E-922B-B4AF6A6CD3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7D11689-7271-48B3-9D25-4E980F226F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A693F7E-ECB8-46EC-A3E3-490CF01D1B3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6AEA950-E5FA-4F54-ADE4-763832A795E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3ADAD01-6448-40CA-AEC6-B4DCC318E6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F4126E46-159C-4E61-B1BD-FD3B7D082F1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5DEA39B-8833-430B-879C-5797219EE17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2D40AE8-480E-4747-81EC-43BCD5E9EF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98445CE-E4E4-4821-8ACD-F9FC61B854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9B57C36-EDBA-4622-94B7-17B004D5C12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8ABA051-B892-4710-BABA-A670D196BB3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801C100-A539-4E7B-91B2-110807A3358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228CA17-0ADD-46E6-8F75-7B1F7F098B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251142A-FB42-44F1-B0F4-D6660315187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8E25CF63-7E88-49C7-BB1B-45B80B66FED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7E312B7-9B16-43C6-B211-CF2456B297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264AAEC-D806-4447-8AFC-8BAF868FB7A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CA646C3A-D0AD-46F6-85D3-6E94B5BA28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57144B1-AD4B-4307-A07A-BA2C4D13BD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97BCA71-F715-4478-A860-A230DF54E6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DDFFDBF-C67E-4D0B-B0CE-5850581254E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80B07F2-5D76-462F-B0F1-EB2466CBE13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8A07816-6C5F-427C-9DBB-122D9458F03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F1F93AC-9740-46D5-8B72-9B44BD60D5B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7B0F166-3B28-4DD1-92C3-EEB51588BCF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6E30BA6-70DD-4A1A-871A-4197BACD9BD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E8FB2FE-C4B3-4971-888B-5CDB56EA937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F0DF6C0-13E0-4767-9640-081CF4BC695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136809CC-3ABE-43A5-A704-A7DC32EAAD7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E9F316EC-B34B-4708-9E7F-17C7EFBFCD9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1A53E22-B033-4340-9EFE-767BECCE562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8BD6D40A-6878-47CD-8D1F-A59E2F216D9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BEA40D1-8112-4A64-9E4C-7EF67C4A6AF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6ED2E3D-4278-43BD-BE64-7B4DCCE4006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6918949B-1B53-4840-BAA1-212765E7131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1EC2969-8763-4B88-A397-36772B9351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6355927-185D-44AD-992F-51359999D0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C61B569-B198-45BA-B3A4-F2934D3038B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77F98B5-116F-472A-B3C0-C8D4EAA09B54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E1470B7-AEF6-468F-8A2D-43209BE0D49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DB03C3C-82D5-4A0E-9107-50EDCD8BC63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5FB862D-F2FC-4E2E-A533-48228EF19CF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5B7542C-7FF8-47AE-866B-196F01504DF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01A923B-12C6-4522-9688-2D77A06F5C5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837AEAE-6036-485A-AF5D-9563EDD00A7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7FB2D09-DCB0-45E6-8230-0F4D65611D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AE0D33E-289C-4A03-906A-3E25BCA2F35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47607B5-3405-49AB-9F26-7A1F90089B0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FB9BEDB-C2A9-4C29-BBFC-C5AE0C125C6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65E9784-0DEC-4C65-B1A3-37DB5000B51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D7D8B54-5D0C-4EBC-A9B5-96D140510A1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F70BA28-5C6F-4FFB-979D-BFD8E5E0BC3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1D122B5-4321-4027-8A03-66247B10A3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0ED1EFC-B141-45EF-8063-995C11F8DD3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EA02949-AEE2-472B-8E7F-4CFC893214F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834BE16-D76B-4A0A-BD4E-8BA03E3442B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F03402CA-720D-4D54-8BDE-708FEC410A9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B6513FB-2B38-431F-BA4D-F22A96AA25F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0806839-CBE6-4949-96E5-EAEB211CFD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F2110400-66E7-4788-BB1D-D8AFCEFE5B0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A808D6A-E698-4175-9483-0C25CFA99C3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2CE91B0-E8D3-41D8-8BAD-5396F4D8F94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7581C6A-DFFB-452F-8933-F0CE586936C2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EC12816-B58B-4FB5-8172-0F9EE0707DA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F7CE1C4-FB9E-4FF0-B61B-AB7F607AF3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4796023-C24E-43EA-9E86-0BB455F2FDF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8CD8346-F3FE-47F5-883E-2948AE057A2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2D5C693-3018-4093-A17F-7C10BCD9BCC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CA9B2D2-30C5-404D-8696-2E4395AC308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6716C46-9A75-452F-9A4B-E4359F5AD1C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5779ED2-F357-48A4-9878-24078F93B8B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0D72F8F-B254-4E6E-953E-6CBDDD8861D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0990F5F-1790-4CDB-80C0-E2F2CC4542C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DEF7FCB-9802-42BC-BC4A-D75B1741383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E2E44ED-67B2-4ABD-91D1-C6927C45200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810B05A9-0980-4DB1-B93E-469D51EAD42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F962C78-5715-4322-8C44-FE1E6B8B314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38A3A56-168A-4F1A-8FAB-C1F72D7030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52E732A-71EE-42D7-9326-A64BD031232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4C4E44C-1C6C-4846-8B50-4A00D4AE2DD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5E22761-ACB1-49FC-B399-64D1DD4EEB6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E76EA00-25F6-40C2-AC12-AC45FB19ACB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47F25FC-C421-46AB-A07A-38A498AB00F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59D4F4C-7AF4-4D3C-BB4D-AA1507110E1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7948B69-41E7-4040-8C76-3705BC29BE1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AF616685-2F1F-4879-A9D6-F053663C076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0E52F14-815C-4E0D-9FAA-611DE7DFE44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AE50FB1-E245-425E-8096-F67D39F41D8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EE21EAC-E123-4E28-BF92-EDB81F4C52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0363806-79B7-4324-B549-062D8E55293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5C7DAD6-628E-44A0-8B90-D9BD0618346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2B6E025-C8D8-42BC-AEE0-F0BBB731C41B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32861C8-D6E7-4389-99EF-C958DAD36B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D46624A-7AF5-411B-9EFC-B34E9DED138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0A9E43A-89E2-43B6-B3AC-1F02502FBC0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EA4D194-1408-4EDF-97A2-843BA5E3EA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E186B30-7CE2-4D82-B9A1-82EAA6E34A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43BE2F1-3DBC-428A-9789-9B939FAB29D8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023814B0-4EA4-4FE2-A9FD-BB1A701D7B0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2790B8C-991E-4DB9-84E6-0AA3FC5DC27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3B870FB-1D51-4850-9CB0-C8CEA6AA1BF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82BF3396-FCE9-453F-BDFD-4B23886DD31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4575C962-3A2D-466F-8BFF-A0901BD615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FF61EE7-BA6D-4FF1-B4CA-1C69B252192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E1A4645E-A324-460A-BCAC-9CBA71E004F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27E60F5-75B8-4CC5-B5F2-41D191C79B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302FAFC-3646-4109-854D-21BFE176D6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FF9802C-647A-44D7-B5CE-67B79925D09B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2A8C4F5-6A63-459B-8D27-C6E713994F2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8FBE428-BE73-40C6-A54F-81804D0F783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2A40B1F-653E-436C-A30C-0637DA0CE11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4C49DDA-9A8D-442B-BC49-1E5F3077386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247EDAA-7608-4A78-B1F5-BE5FCB386FB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BF3F2B20-C1C8-4BDC-97C2-2BF43C38B9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424207E-BA99-4418-9982-9E3A23CF91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E717CF2-331E-45B7-8DCF-F0AFE868EC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FAFAD17-4AE0-4755-AAED-764DE3A40FB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0622960-1949-45D4-A476-8EC44709D39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96D712AA-602C-4C3C-BE36-40950C255A2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625CED4-55EF-493F-9F75-84366CA3EC8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01F56CF-30F5-4CA7-935F-33A02EB1163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3D64049-81EA-4A84-95C4-2A69565123C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E62EA97-8495-4A0E-8FA1-6866A973FD5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D9C5B819-3812-4408-BD93-96E22F93BEB8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C2610E1-F397-413F-9368-567329B6AF8C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9844426C-0782-4927-9351-5A43761163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837CF00-FB1D-40A6-AE80-2BA60E1ABF5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7A01AF5-073A-4FEA-BF7E-E7533EF7B3D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2ECE519-6752-4C71-9DC1-12686CD02E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BE86AAD0-FB49-4FAB-8689-A8F917C238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AC92E80-7BBF-4057-9329-0E3936B515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DF6BCFA-DD70-4C98-926D-11CBBEB052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E70C606-4F39-4700-94EB-17553FB4078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0C11D52-B3DD-4A8B-8317-496EC9BC6C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4C36C98E-9425-4AAC-ADD0-EC1F54ACC79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C8EDFE7-A0F0-4CD1-86EE-EBB804F3258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352A9AE-3E8E-49F2-AD9A-01EEA3C379F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E84E9CD-6ED0-4F39-9025-79C1E8D027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3F1029F-3B65-44C0-889A-D1CCF87149F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977737C5-0BB4-47B2-9F36-800351FD0B9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5952BE8-D4DC-41B4-805A-5881DD51726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AE54A79-4AB4-416F-B19E-04B0CB4C169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2B99844B-C464-4C1B-83BE-ED6AD27CAB9E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97CCE5F-B823-480B-B984-D5BF945295D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06EB1CF-C2AC-451B-91FA-4D2C9B26A27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BACCE35-F78D-4DF7-9C69-5BFF4FFCBEB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A9E1EB5-DA8A-4A98-9EEA-5416884CE97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7689B12-9FBE-4BD4-BE9E-C4AE33BA9A3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B0920A2C-E1EA-4EDD-BF26-CAB244FD04B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5416D90-8B5D-417E-ADFE-AB40810B296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2EA49AA4-D91E-47E8-8955-647BFB7E559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CFBB2E0-10F5-41C0-A8AB-ADB84181CBD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6F15D54-CAB5-4233-B702-999231AB26C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458B307-4CAE-479F-A83C-60452F1CDD4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C8B81BD-1362-4AC8-93DE-4784FF61C12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853D0C6-931B-4243-8F57-D0DEB5CD267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4D233F1-4BCC-45DD-A55B-4998155E0A6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CCE12CAE-93B0-4C76-A919-3A53DE5DA2E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43FFC64-55FE-4748-8B87-C3B5FB7712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8537362-3555-4752-83D5-E94557EA1E1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FE55811-D53D-4374-8583-F14DBDCEDE3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9920468-ACE0-428D-BC52-7F2E7EF6FE3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98E6257-5E3C-43CC-9A25-427932B4523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62090F5-6AC2-4CCE-A60D-BE083A766C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30DF9E3-38A6-47AA-BC48-597EA1110BD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F08E534-1C85-4734-B2FE-2D5BA768776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0B14B47-C9E4-4319-BA11-E2B54AABD92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5B0CDF4-72FE-453C-B636-B0B8B2F2012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995F8D7-2A18-4E08-B37A-B097CC7F851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937AEC23-728C-4210-98E4-25E18DB8926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52F34F4-035D-4C51-9637-C410E46FFB9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AA78C28-1107-408A-8292-C7308F7EC0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E25FDBC-12CC-4138-90C0-1A0B2D3B30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96BE93F-DBE2-4339-BD3C-DEE35AEF97F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773770F-F080-41BB-88B5-7FCBD4F794B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A88B94B-A476-4E91-A0A9-A6757E58C7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9D57B65-D539-458E-899F-3AF97B8ED8A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550F8F4-BD7A-4E18-BB07-482DAC6CC7C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5808A03-7941-44A6-919A-959B9C4A99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6ADB0E9D-7B5E-4811-BCBA-1406FD781BB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D97C142D-ADEB-408F-8115-25B5C05D809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D4D2AF1-B149-47E2-B070-0F962ABAC05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6A7D53B-AD0E-447D-AC44-96075E31DA2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A3AD76D5-247B-4A9E-89FE-24C52846CF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F7CE2FF-DB6E-4205-B2BD-78C6B99A594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5CCDA3A8-EBEB-4755-90DB-F575138D88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2EDF96B8-0ACA-4468-B282-1E3811AD74C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09DDFD4-6220-45AE-94B7-14A4AA38F40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8F305AA-2576-4302-BA0F-07E8F6BDF4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E23FDC0-4CCF-44F7-8B52-EFC27F22E56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59C48D3-9B74-4545-8998-577F029A97E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1D3FA51-10DB-4FC6-959B-F3FFA06876D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5809175-2A1A-4243-8190-FC37D3477A5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CE9AC609-8286-4FBD-9326-6E483B92466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8D85966-A4A7-4308-BD1E-0B4C8E1B732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9EEF5AE-888A-4DA3-AE32-22F2FF25A07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0BB2DCD-08BB-4D2F-9799-5BE4A973DB1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0B853CC-28FE-47DF-990B-8911CE28E6C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EAA1C2F8-769B-4C3D-B8A3-30E32B3284B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50EF95E-4EE4-45B3-A613-48E516011EC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872FD89-660A-421F-9088-3AF98721EAF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7EA6D44-35D7-45A8-8EFA-037B4616DD0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FD587B66-51FC-4487-BD22-9BB62580F3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9FC6F03-4CD4-4CB0-B296-E6B7AE951CBA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2A7CA56-33FD-4358-8DA2-33A263E380A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4E017162-585B-4CF7-8155-D5376D3CD41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9954D96-64E1-48B7-B94C-5632B23560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389443A-2B00-4BCF-9825-A0A5F5EA64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B2B2013-29BF-4771-8703-A2972DF3274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CAFBE70-0AD2-4B7E-8E4D-FF7E502A9F7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92F6D3C1-E0CA-49D7-A8F9-BAC22A17B77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8A0DEB4D-6FD1-4E8E-85F4-95C4FFEF026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29A4472-9CBB-49F0-B593-D3AED35A77A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8A1B336D-1AE4-4180-AC6A-439AF314C23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8EAC6A4-F4DE-4337-8455-32FCE00729A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5BA2691-2607-45E5-9286-5558B69BC8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5C32AA5-FD79-40E2-BD93-048F4E2BF6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48D8036-9ADE-4D22-88A6-2BD319CFD53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71763F1-9D11-4268-B58B-EE95B26C0A6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DCFFF58-0FFF-4429-8C07-D88D4FA08E54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6DF7646-AC53-4E67-9591-6ABDFA349A7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D6491D1-BF52-46A5-9AA1-F2C6E3133E4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B4D2BCC8-8688-48CF-AF1B-6E90C5EFEC3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8ED8E974-9BEA-4613-80BB-131A3BEC9C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35A8429-1985-478F-A695-CBF31F5443B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C3CD5E9-44DA-4ADA-BEFC-34982502457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AF3D437-BA0E-4755-A5F9-A3E6127CE71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0ADDA5A-B827-4AB5-82BA-A4AFB6AF5B2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8EF486D-A061-42C0-893F-F71814C632F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9E5EA47-6389-43F0-AACC-C2429E7869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D3BC4D4-528D-4320-A2A9-DA4FAA93592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701E62A-E6B9-4BC2-A08C-F7240D0194F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24AF7A9-1686-444A-9EA7-74109D7F652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B4F36064-ADBE-49AF-B7A0-E84F143E3F39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5EE11CD-03E7-42AA-91CC-A318452264E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A251BBA5-F3AE-4308-B2D9-BE50B83FED2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49BE536-2986-40ED-8278-3BCF9F2B613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8652C8D-9165-4AE7-B1A7-0CFAE215A315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C744624-EF5B-4DB1-B04C-4B9286DA317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E4A3768C-F1DB-4A86-BCF1-124F53EC070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6731C46-849F-4837-AC92-5437FA1B695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8167AB2-4B67-4870-B394-4CBD4D43FA3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58994FBF-109C-4AF1-8A0C-E46337C30F5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AD6B68C-C05F-4708-AB46-F791C7B5A5C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05CCB65-5F29-41FA-9A77-2DF0228E663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A27DA869-03FC-4B94-BB36-264150645E5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9521B85-4D25-45A4-B492-7833314C006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6F2FB5C3-EE28-4F74-8997-6E9A4885F98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5A915B0-1563-4224-A1A5-F9906D1BC89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3BFF03C-A427-4725-ABC7-DBC3D2C4666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ACEEAF8-35D0-4DC0-804B-0CE90BBE4C69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51D70D2-DA48-463A-A8B3-A9BFBAEE3D0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CD9D321-5085-4141-ACC2-1BC94E9576B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A803D1A-81CE-4C67-A2E4-49988C0D938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DE8E1FC-772B-4E6C-9D16-46E274F476C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A1B0687-BD12-4F3E-9CCE-E6ED487F7DB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B700F7F-7277-4B51-8E1E-A624D1F1A42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BFB435C-915C-4224-B068-C1B85382327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D92A540E-4677-472C-A6BC-7E9E075086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D957933-88A8-4D35-A220-A521D8C200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382F6CC-B36B-4321-8763-37C49F20FF9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0D801C5-F6A9-43A2-966D-8FA8E843E33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8E85984-6016-4594-B929-AF81C208E01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BE401F7-8B0E-4BF4-AB4B-E193F7CEFE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4930F57-53EE-4391-8C11-D9023F49349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633DFA6-482A-4634-A991-99EA5D42DDC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13EB008-7750-4DAB-8DDE-49B5B21CCC4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5DAE76D-1A84-4685-8E39-70889A6926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AFE8453-E2DA-41C8-831C-C6407FF6FD7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60D2ADB-F420-4A1A-8FB3-2C087104CA0A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D1CEE71-EAD7-4549-BB86-D9EAD167663A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E065E98-CEAC-4CD0-906E-FE9E8243701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EE1A91A-DC34-4086-8FDB-9009B444651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32B8D98F-5DBC-41CD-8828-10434180AF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D0889CC-301F-45EE-BEB6-DA68D635847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782FB02-4E3D-40CC-B2C3-39B8B5F990D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32108D6-6F3D-4ABE-90EC-F07D3EA515D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D9567F0-EFC7-4141-9B12-BC29E8892C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8AF7DD2-8A43-409F-BF42-B6DC353E5A0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F331A5C-AEF9-4298-B620-4083223966E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E582142B-4181-42EB-94CB-088BDDEAA5E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33E4D6DE-8E2F-4A71-8523-B55FF3AA2CD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F65AD34-B697-4067-A50F-0286083032E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C937C28-82F1-45F9-9D69-9D2E0915A05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5AD04C47-0A38-42BF-BD8C-FA448D2E98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FC206AA-7ECA-4877-8857-BB99052EBC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03CEA52-6CA9-42D2-947E-0CB727322E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301E7F7-8366-42BF-A3BA-C476BB559A2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123B24C-E2D4-4A8F-A22C-540E12C2BB61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C04D0242-D9A5-4ECF-829A-1B8FB860CE5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9898F22-B53E-4C83-BBA8-CAA01DD3C48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717BDA4-7BAA-449F-9339-435D6A8280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3EF731B-DDB9-43E9-8FCF-06816604881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4DDEA4A-7215-4D09-84E2-7761C1D43D75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2883C4ED-A707-4AA1-8526-01FD054CDBF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F080752-4EA8-4202-8261-11ADD366948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8B19806-7433-4E9E-BBA0-11A3C8DA21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351FEF6-820B-46FB-A9BE-0FEBCC215EA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5CD3363-BCEC-46CC-A673-E5273F1CCA7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1A3B87F-CEA2-42CB-9835-D45B48E106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68D72BA-DAFE-4109-A59A-34348AE7E4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8C72F948-D2F2-4153-980A-BA89BF11F5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BA8D67F-91A2-48C3-A190-05B4EC5334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9414780-B1D4-4E0D-A85B-4EFBF8053391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81EB373-40E5-48BA-809E-1A492261A8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540D174-03D9-4513-BE1E-B55B7C6F864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4179F59-F1AC-4A86-BB72-B8F4284509C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EF837EBF-A9C3-4718-A10D-E00C5B2882A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D86AC35-4033-4ABA-A68A-3EB20713DD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367EF80-C1E7-4156-A21D-9EDFEBB5583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FFD10C5-D33B-4328-8D96-D5464994498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321097D-8C22-4AE9-8035-F653D5B4D6A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B482FB67-D24B-4571-A9DB-94A9BC7198C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F2C0020-86CD-43CB-B531-6456A551B38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5B8328B-EE75-44D7-A485-2FDB1C5FF65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22AFF6C-7DBE-4C34-84F1-28568C9842E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EA7A7A4F-B50A-4FF7-AFA3-2362A3C162B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AFA9AE0-2BC2-4C9F-83F3-E0A771A5F1D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E0B36A1-A192-4D38-A4C6-B912E2F6A9A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DCCC8BA-791B-44FB-AD02-EB25F1F7191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3FB7A79-4873-450B-A399-7353CD61A77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3F0D8A9-E50C-4749-8060-D8C1596AB05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FA9D47E-E498-46BE-8480-9A79871CA7B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A6CB27E-34FF-4E10-85C6-704488568F8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670BFB6-D658-46DA-8CD5-A8AFABB880A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DC3FD00-A9B1-4441-BDE4-45A19BBDFB2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96035C3-07D1-47AB-AB8E-17DFAA02E7C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FBA9F3D-AFD5-454F-99D8-C7FA4235E93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321E5BC3-5846-41EF-AC28-F91EBD90FF3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0CA65DF7-0480-4D5C-A1A3-98C9E37997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82E7638-D399-444F-87A7-97CDD367E1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9ABD72D0-97E4-4552-8B18-FA291B0AE99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6B8D5FC-A9FA-4677-914C-38D65837F8C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510C665-0D27-43D3-A3AD-61DE68296F4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F0613DB-22EF-48CA-9E37-1A8004723F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0AFF769-2244-4AC0-8F1D-6CAF6AB6B58E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1BC16A6-7798-4C9A-B147-8864D97FCCA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60A0FC4-0D86-4682-84DA-7F503FFDCC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FB88209-35F4-40C4-B61D-721CA15A5A0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55AB0CF-EA1D-4166-807C-6F76F1B39AB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3182C7F-E4C9-4F1B-B8C7-C711FCC3A01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91A557EE-F8C7-4BCB-B36C-F4A37F7975A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4546C51-4AB0-4CB4-8F20-B4624C2850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D7A93D91-8BF3-4D6F-AD56-D7328AA769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401B3E0-1669-42AD-894F-B3DA6E158B5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759E08E-8752-4DD3-BEFC-5D1C3246802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13ECB60-D60D-4D52-AFF6-6B6D347F33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399767C-CB30-48D3-A261-124606D7F31D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6B58235-67C4-4D22-99E3-7626A37FBD3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BE9701A-E770-4AFF-95DB-A9F5EFCBB1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42B55F5-73BE-441F-82E9-AB5C2A3D762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5868AF4-6BF9-409F-885A-10994383851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10C7B72-6BE0-477E-8ADA-98A1F48E463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14CA2258-3C00-4DDE-A59C-EF4943FE9C8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756A8698-5358-44E0-9B8F-E1F35343CA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8BCF6AC-0FEA-443F-BBDC-E6B780E98EA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CDD7DF8B-4587-4AA9-89F5-48AE2EDDA6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AE018894-61E7-45FD-B664-8ADFCAF42B5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FE3C480-2A4E-4D75-8DA9-A278258D6D5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B28C8755-5FDD-4AFA-BAE4-8876346B3AB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1189B068-8240-4631-B8C6-1F087EFFB3E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B7AB1BC-7407-4665-9B96-0F189245E79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AF336E5-A1DD-4A19-96FF-752CEE1F1B8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C532B17-A5A4-40C7-B0A7-3AC44A844EF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5EC741A-3424-4079-912D-BB98636C21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94CC331-C885-493D-BA0C-0B8E8FD02CE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3060A1E-04CF-4D57-9897-6C183D2FCBE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2CEA867-ADC3-4A4A-B83B-3838C21533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389997F-7043-4960-B1CE-21AFA13F25E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34CB033-643C-41FF-BD75-8699628A7053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7EB87EB-8B5C-4C5C-B8B4-0AE210D4477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7D2FDB7-CFD3-4C94-9503-3E8D9E1CC85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821AA2E-0B4D-47B0-BFB2-C22980B66A4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8E0BCB2-7300-4D16-A70D-9C2157A30B9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1152932D-4EF9-4210-8BD9-9C58A966F8E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F7DFB9E-E2FB-40F5-9D0E-1E8B2BFA28B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263CA5A-545E-4C7B-8DBF-96E5C9AB9B6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A7274E7-31A9-4C40-91AB-300B7F1C32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F39A3995-6474-4573-A1B0-ECE2943AD4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B8964C4-3F98-4B71-ABD6-D888B08F079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8EB6183-5038-49F4-B88D-3C70B6014495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13C9259-F6FE-4527-9245-92BC0B53430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CD3125F-857E-4957-8396-BE6B62E61E7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8F80458-408C-4FBE-A927-69E23BEE71E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590CCC3-4003-4243-9D28-EA7B285D795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1754FE88-BC71-4926-8930-F20422BF933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1420BF1-007C-4013-889E-64EFD135FD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CAE4881-D61B-4237-B6BB-C9002BA66E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D2DF6FA-A691-46A6-BA63-6990F553F24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E6A7D6E7-74B0-4F29-8C56-B25D420850B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C6DC5DA-BAA5-4366-9D58-CE83849F7A2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98B1D70-A2B5-44D2-B06F-75E825BAF94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560CD0E0-52D9-4150-9948-B3EA3831C30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7F1654E-80B0-40D5-A374-AC000493DF3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B163D50-ECF7-4A8E-A3F9-575CA74533F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D31FDC5-CA90-4A84-9BC5-DB39BB59B7F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3442054-F853-4110-B9CC-B864FACF35D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5528297-35ED-4239-9E0B-CB75202D591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4F744C3-7807-4FF2-AABC-C647D8D931D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3591513-B933-4F36-8AA7-9EFFE37770D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BB90490-DD9D-4CB6-9BD1-D17DC6F2A7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F0A887C-4FFE-4B83-B8ED-ADB71115630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08E907C-83A3-4344-B597-C0624B0D1C2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57EFB39-81D0-43BF-A901-D880230453F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FD2CA26-7889-459D-B853-46CD83E3DE6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2EC78EF-3302-4746-AC4D-03187C988E44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74212BF-807E-4105-94FD-0498CDAD590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7BAF1D7E-C3B2-46E2-8FD4-8FF4D704FC6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7C3366E-E283-45B5-9C04-26AECA247B1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685F766-FB72-4917-A175-F5FAA2A796B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ECE748A-2781-4AF7-846E-B73A2D6EB1B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0E0AA272-E47C-441B-94F5-DCB173ABCFF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61A2CF2-0B7D-4B4C-83AE-34480D611C2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B9D6FA5-4754-41D7-A85C-1834DCB6845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4049DF3C-FDBB-438B-B506-8B84248DBC5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8FF3335-A0DE-46E3-823B-C0C446F7615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7CE61DE-7CAC-4126-B936-A3AD213210C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324611C-3A20-436A-807F-BF35F86C71D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D622C86-43A0-4813-8502-BD959A38D6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08B313E5-2894-4657-B429-74FB9D589D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BD56FB5-8317-46FA-B5EB-476D00E1D5C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35D1BF9-94D5-4100-8385-02DC35BFE57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CD04FA1F-95CF-4876-9174-13F7E0BDF97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910484A-4A48-4180-B405-64A697734A3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1CD5280-DE49-48CA-B888-219CB4EFF0C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F48AF56-E58B-4079-BA72-00DC7AEC16B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CA65354-A0A0-493B-AE90-185EA1F285E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E1AB0E2-43CF-4567-B004-F638924045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750F821-4608-47FC-ACB3-EE67A92F8B3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77A9033-3189-40F5-A630-44411FE83CE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442A3CA-DC03-4CA5-8213-341C73C79EF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D22BF25-F28E-474D-BF78-C4EDE1EE5CC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DF7731D-FE67-4CD6-AFDC-B8BB83F285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48E10E8-4565-4BE8-81BA-11B05FF279D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4BA98A1-BB4C-43EB-A518-9996AE53BA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DE77E58-FB84-4718-8E99-BF286B86125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5B6F218-7679-4C48-9600-93D601BC924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8244196-988B-4852-A9E4-F0E29CAFA3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81751A8-77B8-4380-B904-03AFF5F2FBC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4290A34-B3F4-49EA-B2A7-F0BE3FB7505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C42DFCD-8A58-47CC-8913-E4C5D6702C8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8C00983B-659A-46A2-AD45-DB1C7CE18E4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73C9EED6-1C0D-4221-B270-DDCFD3491C1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79D0275-6130-4BA9-A067-C66EEF6A11A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B4DFA4C-4E04-4A14-AAA0-180731FE716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030C0F9-2B96-4F0C-BAF0-F439B4FA5EC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B1EB1C2-273C-49F9-A860-2D83B93503C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2DE8228-1DA4-4421-B48D-7A4865E6B3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6F53DF87-0FF0-4AC7-9B22-4929C1EE9D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0696FCBC-E9B4-47A3-BD42-E73756D7EB6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FF555DC-45BB-4930-9420-B80F2CAD544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F035F8F4-F240-4252-BAF0-0EE694C55D0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9053157-3FBB-4103-94BA-EE74466F087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E2CAE7E9-B076-41F7-85E2-9680D814CE1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5394C88-4CB2-45F1-A9F7-5FBC3E5D46C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9D15690-755B-46ED-9F0B-9657C1B7B0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8E9F5EE-A993-476D-87A3-6B5E184B2C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91CAE3A-D64B-4083-AC77-092C6749A8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781D6CC-0CDC-48E7-AF38-4C99F1D852F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FC128B0-A45C-43EE-8E67-BBAB9EECD3D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367338A-8781-45B9-BB6E-9D5BF75C108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7045FC3-F3AE-4755-92CE-8E7D2C0E43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7AE4FB3-575C-4FB1-97DA-F9A8F33A0DE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29617BD7-A953-4557-80FF-DB15095DD53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CD62958-888C-42D3-8BFF-5DC7068312C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A721C8D-4E1B-478D-B671-48F2E91831C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9C0EF0BE-918B-495E-B0FA-0B63E7678E1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7FB90E3-A400-4A71-9B5F-E5BD1B86191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96AC215-C9EC-4AFF-89E5-3976E2D8AA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389976A-BA06-4237-A490-F6EF3F54EB2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6D6D035-121A-4978-A070-A86FAB9333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C64E578-07FF-47A1-B958-4810549C9C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65481B9-4671-458A-9E16-DF39BD0CBB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60791D0-1CEA-47E6-843B-F0A8922E11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CC8F35D8-077E-4AD9-AED8-677C5130559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58FB369-DE03-4D4E-AA7A-D40CA8380A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829300E2-6454-4993-A373-E3547F4437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0F1D842-0876-4D7E-A52B-94EBE9AF84B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2160E9B9-993C-468E-891F-2A01BC3E211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C744B54-EF18-4FB0-82BF-3C223367580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99505DDE-087A-41ED-B54C-209BA165089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EA0510D-43CC-4C2F-B990-D0ECFC3FA488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D39620B-5EF2-42BF-81B6-D4EA6D94687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0A9F970-2FCE-497F-8975-963033F9033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E9CEFD6-2D9D-42BC-8D42-3B94826112BC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2AA556D-0C67-4DCE-8153-AABEB6A35F5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403A3FB-C010-424A-ADDE-550EF8F3FB3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C88201B-E0C1-43F4-AB70-718C59BE1C8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DEAEEAD-AE91-42B6-B7AB-744045C9714E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A027151-F4D3-465D-BBD7-48F8E6D6E87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167985B-BDA9-4B26-9CA8-6ADA453BB47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D969018-61C9-4C67-966D-AB587F1E50C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13E8779-25CA-4674-94F0-A966CDF5CA8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88C77BD-749D-4363-A929-B90D922E8A1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1898D11-E221-4FB2-9FB0-A04CF9F01EC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D007F26-2C49-4BE8-A8B1-741099248FB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2DAF955-3592-4613-A57E-0D2C37F2FA1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343D88B-ACE4-45DF-8695-453E2C02B93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36F66594-2E96-4D4A-B62E-BDC95CC3465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BACA795-9910-4BC9-B12E-F413E9C6E6B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3ECCC2-138C-4DD5-8069-FC362FF4EE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DD65055-FD21-4F68-A765-AA1E7FB6B40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6F5C301-F579-4D54-81E5-65D630FEFC4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0466C265-F48E-4744-9AB1-1B4A9CC9E57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89D0CD7-CB44-43C8-A398-1ACC6FD0E3B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B7042E8-E701-4CC5-BE31-2583198A1DD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8FC70DF-2FA8-4758-9486-55255978FE8F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1357DFA2-FF95-4254-B9CD-4B8820C86AE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B9062B6-8A42-4304-BD9E-B7C9C00890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860EE18-0935-4707-9067-B30F47EE2CF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2612623-FDF8-44B2-A5D0-B862EC41192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4029C76-026F-49D1-AC4B-5D373411123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472703B-6A33-407C-9C74-F08B68F347F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AE44B86-21DA-4D3F-B08E-C4480F95A8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B40BD8F-F91A-48DB-80D7-AD7AB475BB0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3DA82F7-FBD6-4682-B68F-C70281A4365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BE1A21C-E219-4F84-BBAD-07B8CAC7EAA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3574982-531A-4866-B66C-597072C18B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91FAE11-C394-4A07-B682-AA19FA4795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126D8C9-FB9C-4EE3-AE1D-3FC60357AF4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D621DF2-0DFA-4BBB-ADCD-0054050AEB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3AEBD05-EBD9-4DB9-B758-E1699BAAEEF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E1876AC-26AC-4E1D-A485-FFBA9CFFAD8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D1F9CCA-3A96-4FF9-88B7-AE1B84515A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B9495475-65F3-49A2-A984-38DC9703B74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65C9FA4-E8CF-46C9-90C1-65330DDADB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36A79E2-9C39-416A-AD31-A30DDC7CF3E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BD168842-834A-4E30-AAE0-434C77D69A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B5113C2-7989-459F-A142-A6A6DB01A1E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3FEE5D6-69D5-48D4-9C29-27D91BB0765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8FD3C2D0-B0E4-4F66-9C77-76C91BE2106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E48C7BCA-F975-49B4-90B3-0C981106584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D098D36-8EC4-45FD-84B0-3F8E059828A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0712983-8E69-4FC8-B65D-BE09EE622BA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A4C9563-AFAB-4128-85F0-045C32866F8E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D069C3A-C226-4D0E-8581-2E5DDCDC2CB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6F205B0-AA54-40C3-B863-D2337080B9F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5485D6E-8FDE-4B48-8FB1-2685676B2EA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995B6DB7-949F-4398-9505-FC0363A1979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3DE8708-2C04-4082-9A9E-C4D5880FC14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837686A-D4AD-431B-BDE0-6E774CDEEC4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F8CE8FE-4A75-43E7-9EB0-DED279CF2C6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6BE52A6-5C45-4D14-8AF8-C08F287BB1E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497F79E-90AE-4CBF-B1E6-97BBA39CF75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76B9655-CF83-4364-9476-ED3C64800BB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3578F40-6265-4598-8A48-4BBA3C3B8C2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68518AF-A459-49B1-8DCB-D6C2CF66159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04D1CC6-91EB-415C-A561-4CD06673B1F5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E2E0CA0-52E3-4D9C-B5A5-504B50CF83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80488770-3767-4F35-AB39-B0A11F5795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B9B4B2C-70E3-4F23-915E-11561E3351D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B54EA38-FD7D-4887-8866-79B3EDEDB2F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73E74471-9B30-4889-8CAC-D7F39A13AC5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606F7D3-FE0C-44A5-8846-71E374A143E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68D41FF-2B18-4B9E-893A-AAB2BAFA1D9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F429AF2-E8F2-46D8-A8D7-B4D8D014A76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9CC34CD-997E-49E9-82B1-3CAD769911D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37EB5A7-5991-435A-B066-FB5EC20A7B0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6E33C61-3670-42B9-A055-0D5F98896D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7A28F6E-14B5-4789-9DD4-5A0ABFE6D24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C05F467-78E0-4CD9-BF1A-D6D0B5166BC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1B31F1D-7692-46A2-96A1-B9C90DB6148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A86AF33-0376-4098-8043-D1C748A93E0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F0B528D-3084-4F75-94A8-D54B695EFC7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B2A762E7-A11A-4CBF-9B5F-FAD1EAA1436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4EB69C4-E8BC-4D65-ADD7-8B65F3B1497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F3987D0-9D29-4640-BC1D-DAF1432C449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A553838-7AE0-4CE0-B3D4-13E119F912D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C87DF4E-59A2-4869-AAE5-0213C7F03BC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78B5AAD4-EBAA-4D22-BD9E-FBC92C116C4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5BC3982-DD31-4517-99F1-679333D2696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E069DD2-47D9-4BF4-86B1-52D93EB60B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7D297B8-4E2B-47D9-A953-C4676F65F4B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C5614E1C-24B4-49C9-8E9D-CC9DD1F91D3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E17A8E9-C3C8-429D-A9D4-49D2948A204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C02189E-019F-4164-9FFF-6E12C105E5E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89835F5-82D2-4117-9BDC-7F4AE2E7A8D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9299DBD-F622-47F1-A3C8-CE69E1469AE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41D3143-92D7-4D64-AA60-1E7F4807401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A834973-5FE7-4962-967F-F647E74B2A8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F979DD0-D0EF-4D8B-9D9C-263920B73BE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2216BBC-CC81-491C-9F56-B8B900A8CEB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F196749-52FB-410F-9527-0D3637E34C6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C0985A65-D6D6-4202-9699-E6464CF2B13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63C91D4-1069-49A7-B715-A567C817C86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9561FD4-29C5-4BA1-841D-DCAB8F02849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9AD6608-0DD2-4DDD-9F9D-3C54F97CD57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970D92E-FBAA-49CA-8DFD-A32C6C26702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E5322B3-A1C6-47A4-9553-BA1A1723422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8A3CD9F-1575-498C-9DEF-9CF9638D62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0A38DA1-0BDD-43A1-A0C3-42DE6585C60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ABEDE71-BE95-4D75-90C7-BEC774CC6CF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8A52B57-57F3-4B2F-8252-558996E16EA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E8810AA-A8CD-4974-BEF3-AF066DD2144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20DECF1-E534-4532-8CFB-6E4B08F088F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688AD3D-3352-4897-AFAA-DBE2B409F2F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7A2BEB6-F2D9-44E6-AD1E-77E6FD552CF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16373EF-651A-447F-A8CF-CD04FF9AE4A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8A37F35-4DE2-4CA2-B2AD-093FB6C581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0A1B443-CCAF-4BE4-9D3F-1D5D77320DF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27A4943-A9E7-4214-8BCD-FC8042EE90A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207758A-0E93-485A-9934-E166218E951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2A9DE2E-0570-47B8-9D14-BA8568029C8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344E5DE-F45C-4F2C-A08C-A58D75ADDB9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8CD8F9D-9FC0-4507-A8CF-D6FEA94D4F1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0EA5D2C-97ED-4284-ABC0-4DB43FF8F3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87336BD-48CD-4CE1-9EB6-C42948C2158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DFDB312-6392-4358-86F1-5C4E36E0A4F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A79EFB9-C5FF-4171-A3BA-CB9691128A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5735D2E-6904-4311-A0EE-B3738EA06F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B0D82DF-FB89-4564-A07F-F5698C1D38E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DD08132-AC38-47DF-8C0D-0991184CE07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EACDC34-2A89-420E-8670-D9AE92EB9BD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798A15B6-CE71-466A-88C3-BBBE48B9663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9B09192-164D-475A-85E0-E895318CEBC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B2F61FE-1955-4F7C-A173-FD38D3654D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5FC5A2F8-C654-44F2-86E3-B587867CE46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5D9D5D7-E9F6-4A53-B829-4B3E038589D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48216F4-7750-4A9B-9966-51E28455754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D6EE433F-1770-4F1C-BB4B-77FAD46464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30D1618-98E5-4AEB-BD82-28A4B752C2B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B2CA866-0DDF-4FA5-9446-3AA9A9336CC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CF7B84A-26B8-4305-B928-5C3F847917A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B00CCE7-8F43-4D71-B1B7-9F66B82043A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E5211E0-21AB-4FFB-80F0-318CEC7AD3A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173B9D3-6681-48F5-AEF9-2BFD451CA64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15029E7-7618-4FD1-8699-2F3794778CF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9C406D1-E139-4E25-AFD1-C7D6EB2551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F893C14-6E8F-42C8-8C41-528AAB95B0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6424F38-28B9-45F4-8D3A-6648F66A743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C15129A-6640-4C49-90F5-E65FB09B922B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3F55C43-3E9C-4D7C-AE63-C826169BD72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AB9FF9D-E1A3-43B7-8D68-50B193568A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B401E5F-A634-4C2A-927F-39FFBA22DB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E1261EDF-89E3-4F52-AD78-1A4A6832A99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C9FF4E2-2F6E-4CE6-9A76-6BE13122D796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43CF10B-2FA8-4BBA-986A-6F7D9917BDE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ADF520C-1AFF-4DBA-A191-A51632DFAA2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1A30484-F2C7-41C8-BD05-5DE614005C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D5B1FB3-B815-4744-B23D-0AA79F87A2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4935A09-670C-4A47-985C-FF51CA67BE3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FDE9519B-7656-4878-8C1A-E1D8F0C318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DB6D9BC-09DF-4280-9717-19B35CF599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34BB3E8-FABC-4E4B-AB47-81ED9A1436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90B9648-DA15-4D58-A560-5CBA892FA7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481C5CD-14A4-4793-AF74-B81F70FE9040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02D1F5D-3EF9-4CD4-82A3-D80B6AB88C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3FFDBAC-09C9-4362-8AA2-2D4B51B7CD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09B6F740-05A6-4373-8C62-2CE6E5AE097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E72A150-AB75-4334-912C-EF82D31B637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2EDD770-029D-46D4-891E-94A8E365785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077E0A5-DCA1-4712-A523-C2C11CA5CA7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B0DC75D-D165-49EC-8BB5-C61D93EF1C1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5BE3485-92B2-4726-9917-EA466183167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FA15645-8E9A-4924-8534-683F354B53A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EF2D40F-943A-4DAD-A91E-88E0F6EAAD4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5AE1F6C-ABFA-46D9-A873-4DDFE801154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45C6C85-97CF-41B6-A792-E5256582BC1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DE632AF-0867-41AC-A52D-B0D5FDC3636F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91BFCC0-655A-428B-814F-478E31774B1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0BD2B013-E831-4DA5-B13F-452426A45B8C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93893DB-B142-4328-93E8-1C96BB16567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273E6E8-9B95-49E9-9147-EB7FE940C08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3C5A0D8-2E0B-4A19-BD9F-B3C92DA9FFA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F883CE7-E01E-490E-8C07-BFD92650F283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BF34B237-09E9-4E7A-9A95-06F475CFFFB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C02C952-C693-4C60-867F-76ED569A414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465F4DB-84D1-40BA-8DAE-4646221EC6E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85DA92C-0912-4D3E-B957-92CA6AD5CAA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7F392B32-416F-4B8D-9C74-060A8FA6D93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87126BA2-1FC6-4458-A5E0-E2724D94D3B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D862946-F774-499D-ABBC-C6209E3CF1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2F60D92-9006-4130-BA22-E6B54E4D9DA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C3DE59AD-3963-4C84-916B-0DED0A8843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2EB3854-CC76-4397-8ADF-3D36EC55F42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F26EAD9-E8FF-4620-9853-C2BA1A04F6F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998C8D3-14AB-4759-BA18-AE0C9153A70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9AEFFD9-876D-44E4-ABA7-EFA157B46CF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A11F8577-6A8B-4E56-AD15-56EE78DC970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F81F22D-99F8-4DE4-8EDA-68FE7475C8C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0CB1E95-1690-405E-B5AC-901FF17E9A22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84B5250-D675-4A14-AC72-F363BB220CC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A03A682-74D5-49E8-ABD5-667E4B7816C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BC2345F-17C6-4220-B513-3E290452DE2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B3F09D8-5D75-44DA-9892-B3640F82643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93C0645-B2D7-4EDB-AA6B-151B553654C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067ED89-584D-4481-938A-12A17F1AFD7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56456F2-1892-4ED0-9FAD-3594A1A9DC8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054E0A1-CC49-4AC5-83AA-0B23A471A3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A87768A-17A1-43DD-8304-A34B6D896F7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B814A73-7FDE-4F58-83DD-74D124A314D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1363C01-FBC4-4A79-B7E7-35B0932F83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8FAF52D-976D-4F61-978A-0F692E63FF5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3B332E5-D3AF-4037-8D05-02FE22FE522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730F1BD-D24B-4D77-BAB3-5D1ABDB5DDE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67D7A26-A26A-411A-94F3-AB8735DDB7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1E57357C-519D-44F4-978A-8C3105D6AD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ED6523BD-0DB6-4EAD-B33C-E2B321FFB18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EE8F831-6E67-4842-9A77-D92B88A4B04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E10C3AA-E779-404B-A2A8-FDA0CE3620A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02ABA249-B56E-456A-9580-193351E34DC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1CBB80F9-40D2-44C5-8E90-D7FD84F8CA1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4DFAE7F-340C-43FE-B55D-4B0BEF9135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BB35761F-A111-4819-9587-E558C357EEB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26A15BB-211A-44CB-98DC-4E10955A0D6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1F9E64EE-5573-45B8-BE21-F50A9BA4806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84FF359-0463-423F-8E6A-49E7DE8ABC1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A2A4501-37F0-4D15-982E-AEC4BE85848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CD0C531-4382-44B3-9E4C-07E843E8745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CFB68D2-6D88-4B5E-81C8-AFE349CE24A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9356500-32DE-4776-8946-D656702257B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2C2B130-EC65-4102-8CDB-9C9DE53EF24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1D38F72-AC6B-4AFA-A44C-34C7EA24BE3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7ED110D-11BD-4930-91D0-B87F161B988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BF23BF0-ECDC-4F70-9DD2-A164EC8AC8E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B2E74EE-5D90-4E3B-80F9-B9C8FF5AC39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B2B0151-DEC7-4C13-B7E9-FAB17E57D1C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86A3704-C8EA-498B-92FC-FD354DB5EFA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F3D1705-FDE4-4B56-88C5-B08D300DA0C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BB9D9CF-FBD4-4AFB-9DB6-1BDF47BF3D0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6AFEC8B7-B711-44F8-9A76-BB1EE8BA3C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A2E49AA-730D-4F30-9698-DDDC2C4B126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33A3B46-8E9C-42F4-B040-CE3AC1FECE1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B1F0204-EF67-4A61-B7C4-39728CDFAF7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561ED88-CF43-4811-9BFA-E1A689DB3C6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BDB7F2F-9AD3-4818-B708-8CE327B3FE3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5039849-1948-4E56-8FE8-E02FDF636B2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EEBD473-B465-439D-AC41-700378D7921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B7DC027-8970-4EA7-AB30-ED24FD4EFE3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E27D404-4E15-4565-BC7E-3F9A3EC935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5ABB548-4B5C-4566-80CF-932E3CE3C8EC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D1BD13E6-A98B-4C4F-9302-4A109B00F4F1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33EDB95F-9A32-4820-8CF5-58983F97ADB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4BB78B6-A657-4713-98C1-F572A40FA49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573E37A-315E-494B-AFA6-6F72DC1EEAB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0CD40EE-7A39-48CB-8C1E-068D81821CF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895F67A-E48C-4D98-B847-BF3DC819C7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2E052148-73A2-4C23-A1EC-40058384C5E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278BAC8-5987-4A1A-96AD-B44E21D6CB6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56840F4-19AE-4AFA-BB1A-77D55D6E087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1B240A7-DB0A-41A3-8D74-54A5D4B0479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3B6FCF38-DA9F-4872-96A2-55A880A4F74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2057E0E-784F-4405-A25D-825D46D2B2E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0A4763A-6A0B-4AE0-920C-0987584E474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2409749-47AE-4F53-9AA9-8B3961181F1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DBC6D93-9A16-46D5-A02F-E06369F15E0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E269C8C-0B30-4C40-AFC3-6413F814BDD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2C8F4E3-90B6-4934-88D2-127F10C472E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118688D-A7A2-4BDD-8845-DA361BD399B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8D9D884-7DB2-4F67-9BE7-AFDB30DE10F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4A3C1A3C-7B6D-4506-B24C-DC035C12284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AE5E497-9208-4A2A-96D7-37606A086D8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79A5FB44-235F-40A3-96A8-4ABF08B9BE4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1613C5B-3A21-4F97-AA4B-0CC17D198F4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743C358-7511-4A74-BBDC-D4CE97D9EAB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DC7B235-E125-48F7-8AA7-43F9D0E8267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4BF8DCD-B343-41D9-9E94-7E12D3B3366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2B4AFDF-B5BC-4E68-AF68-CAE26D94DB5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63C11410-D166-47CF-81FB-129003176B2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55EED4E-8E36-475D-ADD5-35884B9707C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98AD652A-72F3-4B7C-B097-B69D36BD157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B79D373D-BAD8-438E-9B58-4C245822F50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B20D773-4AAF-478D-B9D1-FAE00654BB2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9FC2489-5465-43FE-9F53-33CD1D217EE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15FF40E-1947-4AA4-89D1-513DB7D8B77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FA1FDFA-8BD0-4875-98BD-7071316BEACE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BF8E42D-1FAA-4376-A399-8083405B66C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9EF3459-66CF-4672-9E1D-D8586B43DA6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2D1CD6E-4EE3-495F-8B98-89363D48104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8C3C59C-7FD2-4A29-AE35-6788C6774A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164916C5-8C22-4704-8EB7-76BC40DEF6F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D76F907-F9BC-4DE3-9131-EA93AA1B5C0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AB164DA6-3B13-4B8B-BB4C-DB064612799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BAD08D46-DAE1-40B4-B4B1-7BEE2F8A4A5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81B5B2C-54B0-4271-AA6F-1C954B6CED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141C564-73AB-44D1-99D8-548A4FFD1DE1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7B68F4B-560D-44B7-A2DC-F3DA7E3947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9157199-9FDB-4F4D-97D3-528432D746B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21C6321-1D62-45D6-A219-48A8DD5A67D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9458DA5-71C5-4A27-98AB-154DB20A8B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F3B3740-C1B0-42CA-B2DC-1D83525D9D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E544373-E385-4FCE-B553-99FFC459A8C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EB1A04A-49E3-4AF7-BEEF-6CBA71C99D7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4CE76B9-BDFA-45B5-98DD-63BD1B2D4E0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BAE020D-52F0-4ABB-A356-86904958DE6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368A296-78B5-4545-8C50-9B18056C77F6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B8DDD7F-A1AD-47E4-A9DB-9E53903643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D26044A-06E5-4E66-9ABC-B868104A93F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817E6D6-3ACA-423F-B661-D4950EF1893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5FD0D90-3EEC-4E1D-B192-F7007715F00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42355F0-43E7-4B29-884E-057FFFD3AC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159B6A2-969A-4BA4-B3E3-EA0CF86E795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4E3CD17-7F2F-4833-AC42-A9E21F63683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0B63824-079B-4CE1-9992-2C12ED0CAAB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82C48069-2FA9-4295-B370-84FA97650D5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BDFA99E-55BB-4E4B-A9D7-9D69B45B36D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762F2A0-46F5-468E-95CD-9DB2C09001B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E4874AE-237A-4D97-9F17-2924EAADEB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A6C07E0-7A46-47C4-A083-806977981C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4ABC936-A4BF-43C2-AFB4-1276396799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A8A4A23-D66F-442B-B26E-133DD1D2E28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6E350912-0AD1-4B02-8437-6BDF1CA46D5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2BE730F-BE1F-49E2-AAD0-AC512FD9CAC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FFB3E2FE-EE59-4C80-92AE-2F067EF08B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5509E00-A887-445A-B318-F2C2D7BC42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99E2AC2-EB1F-4B8E-9826-B081F513A01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C40083B-8798-416F-A91B-8CE48F27111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37EA02D-3E41-4FF7-9B23-C1751FAEEDD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FAB9F32-4757-458C-BBA1-396085E93E7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03297DE-1B6A-4CAE-B524-1C79533841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91232C9-6DFD-4F1F-83EB-44EE781E36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EF8C704-6A0D-4D1D-B703-F75C0B2A89B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B1758F6-B331-4643-BC56-80E08C728C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8C6C913-7C2B-41EC-8EAE-6E456A132C0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4DA2B988-E23C-43CA-BCAA-A989064446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61AC178-C61A-4C9A-A51F-4A76DA406E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C09A305-B4FA-4C6B-83DA-B5329B19C81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D1753AE-9933-4023-BC82-5F27256FD0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7855639-BD14-428B-8582-AAB98B335E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EE3C97C0-1A45-4527-8EF4-36EBFFDE548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A2DCB92-75C1-4106-9BA7-CC74484E665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D3C4FED-1624-4BB1-96A7-EE8EAB530C3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E84D16B-0C9A-4F73-8E7D-C8B6CD34D2B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2693E543-9708-4B89-B353-3A41AF0CBD07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CF9E6EB-4152-404A-B978-9E3CB597DCE4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EC30FA6-69AD-4989-8087-81DD7E510A4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3722A5E-689B-4132-B020-EB4C4F270D9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77CD2F1-7FDD-4D98-87EC-C8B7FA3A578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EA91DCA2-CA8A-4B87-BE1C-03D11546A3B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C415516-E196-4A9C-B66D-4CE8F1160F5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252D05F9-9A80-4D62-BBF2-65FD4AE5C42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BF12AD2-4CAA-4DE9-B122-6A728F08F3C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19C09E6-83C9-451B-9543-9ED4040EAE2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9180A9A-9C61-4A6B-93EA-9838C5DBEC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B17454C-45CD-4661-8A2F-9679B81289D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7EF590E-2FA5-4EB1-BA52-84E5C6289D76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93FE964-D031-4C66-88AE-9D8847DF451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69CD658-3CC4-4CAF-AB5B-2C64DBDE14A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42D0033-F885-4BD9-9B17-E38630D5FDE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CA5C813-FBF2-4DF1-9AD1-05D1D29735C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4E6515B-77FC-4F83-BC19-DA4F18F8C75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31615CE-36EA-4992-9F4C-96BBD6F666D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7097C3C-AC51-4237-AB1D-0BF5BE6B0DE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7BDCC93-8775-4EFF-83E6-175E054C978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CE76EFD-B6D2-4C25-A9DF-1F81525977D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84E1F18-57AE-40E2-BC6E-A17CF13BA42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7136F09-E6BA-474F-A254-65DF61C40C4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59EE934-D100-4CFC-93BB-1E1D88F5F13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74BB6A2-6C68-4EF6-98E0-A437FC0F11F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3BB6580-8BEE-446A-80A4-94D3815BC17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74BDDB6-665F-4CC2-A8E5-88C1DF2937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A5293EC-8C83-44C4-A7D2-BA8D3933BB59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0DF6D17-34DD-4B89-A56F-3F50B2286AD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D0DB9D77-324A-4213-A928-50D9BD372B8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69E585A-B548-4820-A690-1757D9ADA5C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2A5A30B-E474-4ABC-843F-5A66B092F0E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DEA99A65-3331-4A94-B4E2-4F8911D3679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2BFA3D3-AB84-4AED-BCFF-8F0FDA22293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1C5EB92-4B45-49BD-AC1E-D9E6DEA18FE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5AFE572-182C-4003-8BC7-AD81F6AE57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741F796-A531-4DD2-813A-3C7BA259C72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2B98999-7CA7-4823-A03E-03F28325A1A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31689D1-54CD-4181-8F6E-677ED8928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2AE9DB2-F066-4542-85D9-A25537DC62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CA00312-4D93-4554-A47C-F3ED2A9C9F4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FCDC06D-E266-4A2C-A2FE-8E17A9A1600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44C0C00-D892-4444-9179-B05BC44229A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DDA220C-78E7-42F7-9A01-DD73AB332B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613EECB-FF32-4728-AA25-80BB126150C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AE899A40-CC17-4677-85E6-B8778122FB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7EADB6B-5A24-4612-80F3-FA07412AA1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0CCEE7E-7F5E-44C4-B9F8-CCC75ECADF2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2B8D93A-2475-4A07-8DFE-7004E3C2B63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0943726-D506-4CA4-ACEB-6B75478EFA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6E8289C-1668-4401-B00D-31266EEDAEA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1817333-57B4-41B9-B413-C7DCDC5E779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5DF6B91B-9FC9-42C6-A320-BAB0E44841A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E1D16115-549F-4F18-9133-C707FC2DF6E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03397F2-81C4-4E25-8257-D4333013B00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80B59F1-1EE9-416C-8CC9-4BD13850B81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B598BF8-EC6B-4E3A-9C03-98CCA815C8D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CEC32C0-15D4-4A94-A971-5D0EA8BCA4C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00D1798-6317-4B45-9427-8E1CB6AF8A7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1755DCC3-1429-4815-9534-556C2D550D6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A472C06-0A42-4A08-8D2F-BCA11D24E0D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7CF8A38-D078-4DAF-B417-32CEBA94BC7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74D2F5C-9DCB-46C0-8CBB-9A2610FEB70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991B926-99AC-4DBE-A6D3-587C891A73A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E8C5042-4612-46D9-972E-EB073FFA25F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194B2BF-41BE-4A93-80BB-59EB32C6BDE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71F93AC-7682-4C8A-84DE-7D4CA0996C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ECA41DA-7A28-47D3-9D25-B8EE563A85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911503C-E38B-4949-BF9C-FBB56BA12D4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48BE69FB-80AA-40F1-95DB-F6B658468842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EE2A85B-42B3-4E65-994E-FE9DBD98009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CA195D3-453B-4A5E-BD53-45A981E6609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8882710-1FE0-47FF-AF62-45109B2D78E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32F3CAF-47A1-49DD-B6DA-EF791786A8E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56CF3B2-F0D6-4A1C-8587-DD662A17D50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BA773A81-9DFB-4D0F-9370-0A667A6932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9A351FE-B37C-4C0C-A726-9E55B251DA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9297AFA-EFA8-4677-8603-E6EED8BA2A2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B732470-7C7B-452B-9CF5-A6A0CA0EA9F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4621C0F-E854-4D39-9B54-119E217A65D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30AD5DC-6825-4447-80F6-1C69AD3C5B5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CE09C80-0BCA-431D-AD98-9155DD754AD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88F2B78-3E1A-4619-B8AA-E7C098E3C6C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DC17762-EF1B-4D5D-9F8E-1F67648BE52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602F4F4-AF28-4CD6-9AB1-B4861873EF1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4014F54-AB03-4A14-8DB1-F9B5071244E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79B4873-5A6F-4384-89C1-AC61FC2DAFB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B79FAFA-0161-4A3D-BA92-6FEE537AB65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4EE1CB8B-0124-40C2-98E9-59785B1B858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3293B24-0170-414E-BD1E-78E38FD092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4F21AE2-79A9-404F-B2EA-141EA7B85694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A997BE27-3041-4DAF-8BF5-73E260F197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3C527A9-C5A1-490B-B7CF-65DEC79070C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8F578DB-DC20-403C-B1D3-5A29C8ABA27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6C3E85E-9727-4FF1-AEEB-A4713A81BE2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50A98C2-3CD8-473B-90AE-038DAE43D46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0F1C371-023B-4090-A2F2-4BEF6A23DE5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F479ED8-A33A-4021-93CA-30BB59CFA3C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424E197-8605-4AA4-BF07-5B8876AF73B8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9D4C7EC-B89C-415D-9135-511E72163EE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37BB768-56F7-4A9D-8788-7E73EAB0F49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5183BB9-127B-423A-8BA9-31261E12684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EE6DB7D-DE86-4546-B053-4AA4AEBA5EB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FBAF764-5BE4-4E7D-B148-696718F40ED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A05B760-9B1A-4B05-8521-6E8D0EBFCA2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31673B1C-BCC6-4AD1-BE47-80A889FAE57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8EA092D-2D9D-4C05-8CE6-A4D68D7B681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67A8DBF-A2B8-496C-9E74-2A8E7FA0190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33B2F67E-572E-4064-A0AC-06CDFBC058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26B0593-2C22-45CB-97C7-A511F1FC3F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8C5FF890-E489-4D21-B5F2-B21ADC3ACBC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7C2F634-7E4F-427F-B49A-3788B330B6E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5805491-9EEA-43DA-ADE9-F0882755FD5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B5AF57B-7F8C-4E0E-A81E-2040B435E2C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AC7DFDF-B1BC-467D-B975-4E548F269BD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18709A2-6601-4D0E-BC1E-5BC62329A1C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F1F56E99-BA78-4164-8439-D52E82877BC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2DDF954-A604-45C3-B93D-389875FE19A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9DA6C16-7B3C-4C29-80A8-14C76062317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B287B1E-2F85-4EF8-91D4-CD838396D44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FBB2067-9B47-44F3-97E4-60CADAD68E4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B295277-ED3D-4C82-B539-7FC5896618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1C6D992-83F9-4051-BD26-4E5E50895511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715F605-A5F0-498A-8EAE-F0D148FA1C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4AAA4AC-14FB-4C29-904F-202B61F79F5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E95F069-2D84-4552-B381-7CE3FCC1874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344DB27-D66B-4134-90EC-548852320C6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7F82030-032B-4FF8-BC2D-CD7EAE9C8B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E3EA4A2-6FE8-415E-8EF3-9F9C2A25B36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4992C0A-BD45-4FFB-9508-77B4112F811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B13A578-09C3-41D3-9F0D-5C686B5B1F5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B976A36-9044-4291-A84E-0DB7371F45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7CD1660-C74B-4CCA-B2C9-AC640D68A8F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971E189-2528-4F33-BA11-E5D19A5C90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F6F09A3-D72E-4BC3-8889-76A8475FC5C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E68BD16-79C2-49EA-AB62-90F5CE23057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6BD3A35-3EDA-47A2-AB33-C7433FAF62E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A76A6D3-8F7A-4CEA-9CFA-4723F1CAC5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02C6CB5-27C1-46A0-96E1-882D718C27E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92624AEC-138C-42E1-9678-BBF7C8F7BBC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9947F51-D191-4F6B-8FBA-123C2B61CA6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258A20A-6575-4811-B76A-916DF7212FE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2057CB8-A050-485D-8166-ACBD2430036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1BDE743-F7FF-481C-810A-CA91FF517B0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40818463-75B7-4719-8508-1B120B42D2C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0E54FED-F761-4243-A4D7-4203DAE4D0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380567E-5F71-42C6-AC43-DE94FAA7E06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2A502D5-693F-4306-BFD2-4BB4D0DD19F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E5209A5-F600-4A4D-A5C7-C08C0F0FFD6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FE048488-5159-4A2C-97E0-D070430FDEB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C8B7712-2F12-4EAA-8FAB-1EEB5E9AC2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5812F1C-617F-4BBE-A5C8-5F98F6A6CA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E8424045-52E7-4417-9A20-FB79B1B3EFF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D091B01-6337-4396-B7CA-AF46C8A8478C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FEF55F8-FC94-461C-85AB-04EEF438920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C5E9747-5E9B-4F19-8116-AE2225D666B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CB49BD6-FD81-425B-BCAE-2E17FFBAD4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19308A6-9384-4C7C-9418-5702FA3352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A930609-F131-4E63-8088-47233AB14A7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7211B78-647E-41BF-B095-F333C62B90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0AB56D5-A9D8-4675-8805-D32A891CDF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1978362-6746-45A8-9F0B-373EE95F84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BDC0514-03C8-43E6-B05E-CDA77F5140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B934BF7-71FE-4763-BC11-B3692E3B286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35E2E33-B325-455D-BAAB-0E501099EF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E094A55-674C-4D65-B69C-634280C1536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9CAAA9F-26CC-41FA-8412-7FF320E365B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B30AE8F-68C0-4BEA-8402-78C7FAAFAC7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9218179-46BC-48B0-9A28-A079F552351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C37018F-C87A-4214-A9A6-C87BE4DE3F8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287F528-942D-4448-93A7-EF7EDE6D1F0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74BA70B-A27F-41DD-B42A-C2D589CA4DE0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35683F5-0E53-46C2-A124-9243530D6A36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171B350-6B36-48CC-AE09-84B56103B36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9A7FC71-4323-4A00-B3B5-64B5814E06B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829D0C6A-56E9-43B2-A01C-CAAC06D62B4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C6F3836-F5D6-4EA8-A4A9-41859C98B0A7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51C0F86-E1EB-4DA7-8E69-7596DCDBC2F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5F65D2F-83A1-4E3E-AF29-6DE347BA203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3D49DDF-CC24-4C5D-99D8-42DFE280F9F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08243BE-B2B2-4B6A-9333-BF94526E57C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D8B07BB-6FE9-4CD7-ACB6-393976D5F2B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51FC609-D408-4C29-9D0A-01271FFDC4B9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125C0FC-AC91-48D1-AB47-E84F30F9664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4B885BB-07E4-4391-AD89-15A919A23A2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29C25B8-0ACF-4834-BA4E-924F13B033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657BED7-ADCD-4005-9ACE-7FEC2EEEE34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FD87758-2FBB-47FF-9F50-D01BF287C25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0D95A9A-B0B7-4710-ADE6-FCB054799B5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EFFC398-DA80-4D94-BE9A-C300DAEC3CE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A32ABBFF-06CE-4FE8-B9B7-FA3BD635F52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ECA7969-9AF9-43E6-83F9-BE85B8DDCAB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1661EB9-C65C-42A0-9D79-5F80728A913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C62FE2C-801A-4E95-A0FB-5B518B4E16F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4A09624-344B-4EAF-AB80-E950290EFE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30F9424-5BE4-42EF-ABAA-5AEE48841C5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FBBCBFB-BAFD-4270-9E70-6EFC4F91041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FDD3424-9691-40BA-B9B6-E134494712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AFD0734-9105-4425-BDCE-B41F44D9BDF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0B003B5-B504-4900-B944-DBCED58E307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D0C2589-A26F-4964-BEE2-AC3E0227072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1F02873-5B41-4475-B63D-57130152DA3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543AB4E-CEED-44BA-9744-D31A3FDED6A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7D363D9-1E4F-4F44-86D2-56FA68C5A46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0105BDA-739F-4A50-B23E-F3979645D04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35495F6-763B-482D-8841-1ABCBD14E7D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1663B40-7A75-4148-AD93-B761B4E0A2C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A0D1AD7-8D71-48F5-BF2D-B4A84CCC153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2CD2CA6-854B-4052-9EDF-0BE9AD17CF8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6C79EC6C-FEB7-4871-AC23-DCBC36D06F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EAD4D3EF-D6D2-45A5-ABA5-EECDA3E07D8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9BEB0B1-92F1-40AD-AE67-D4DC063BC23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8381F21-7D39-4F66-A855-F46BC66D229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804E77D-6B27-444C-AF34-DAA1897D496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DF3ED5C-B1A7-495C-B17E-C5DEE09C52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0E436F2-123A-49CE-9637-02BCC1604DE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994AB0A-A882-4288-B402-E086E00A2B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5A2B275-CB6C-4F1E-A1E5-DB3770B21D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E9BBD277-A744-4183-BF07-2533A787A2E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AF52CB80-426E-4106-85CB-563CDBB1AC8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AC9CAC7-A43D-4304-8D48-4738139C25B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F3413699-6E73-4A18-9EAD-BA5357F42B0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217784D-265E-40D8-BDB5-4A11D848EBF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59F2913-DDCF-426F-B55F-7AF12DCAEE8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8B21497-F9A9-4AC3-9FE6-9D75011ECFC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05A972B-B72E-494F-B190-64B5CE4FD01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048E5E3-541D-446D-B3A6-D3ADD762179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1A363A6-524F-4184-B08D-3C89B6046AD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114E3A8-3360-453F-AFCE-97ED7338460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D9FF263-85CF-46C5-A07A-4629F131064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CF44BC2-52F0-45CA-9474-4ED8E653ED1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8F7CC91-0A70-4356-8A56-0F5D204D0BC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2481C57-7EA6-4729-997E-3091877CE75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4DC4FE3-66D6-4CC5-97FB-67302593EB4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D35E9EC-1050-4635-A126-9C2C3692A2A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C27764AC-274D-4747-8962-C7B5E283955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4F990CA-2671-4458-8F6E-F8FFEBF453A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DDC32D4-737B-44F9-A834-9539DAD7ED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6BC7463-7BB6-4D7A-9EAB-9298E9D9AE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1B93B5B-C2B5-48BF-A89D-D156DA34D1C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7051BCB-E9CC-4339-B7DC-937EDD2AA00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DFE96E2-D4AC-482F-8AED-8E7BA1D370E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8623C17-B151-49B8-858C-502FE928DBB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8AA236D0-83D7-4848-A521-3C29CB790A0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BD6BD90-E8F1-49DA-B633-1B6067395D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3586AA6-72D0-4F05-A8BB-0F23A43F8E5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AEBBCAF-7A88-420B-9E36-4E323E4941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6A936D1-7253-4797-9A42-B99501D62AF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04033527-9B0E-4221-85B5-FD22D01731D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368808C-6B20-4FB4-905C-A58B5424BD9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BE3EA78-3D30-42BA-ADF4-BC21C74FC76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D4B904F-73DA-41B0-A58B-06922303D00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7BF98E3-88AA-4022-ADD0-9AA1D9F0711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A0698D2-54BB-43FF-A682-92A09A15D7A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0E87B807-91FC-4B05-9824-FF2D0E23C2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1D53593-461D-4AC7-B173-53EBB514F93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B1FA61F-B550-4B55-82C6-E20DFDB16C7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89A413A-55DD-40E7-892D-8ABB4EA4B63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11D63030-44FB-46E4-A9C6-4D5B2CF308F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6AB38584-AB8F-403F-98A6-4F893EE3270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29F6120-B1E0-4DF1-9EC5-ADE11E4939A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A36898F-C039-4BF1-ACB9-EA291D7F704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C49DD02-5F69-40BF-AF68-2668118D036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ABB2F5E-C9A4-44A8-AA22-A69EC6E960B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06D4DCB-7C2C-4BD4-8484-C0AA2AC92FD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A79197D-E87B-4E1D-9037-6FD81F03220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225A074-4014-40F1-A23E-EC0D0F1F6D2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7401405-9416-4275-984E-91F1A7AE566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2B76CA2-AA1E-4C62-8A7D-2EEC3D7D23C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1FFAE53-1819-481D-BB30-16BFCB1C097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13256C5-8824-4FDC-9402-36E7342A9B5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875C074-FC55-4DE4-AB8F-BA04C02308F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C7413135-E84F-466C-9235-4560F05668E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FF7EE6A9-8C4D-4674-B5E7-07B6D4FEE32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99E1271-A1DC-4D04-AAB6-20FF57682AF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7540984-7003-4CDB-B282-71DAFA19337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EAABF35-C1B4-4ACB-9FEF-E443F5BD6CB7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12C387B-D959-4B2A-9E6D-0914C5C13569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5055980-3DB3-4F38-9197-8DABF77234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09A9F8AF-5670-4C7A-934C-C1B320966D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8FAC56B-FCF4-46EC-8BE8-E616F8E2E4B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BE51396B-6463-4992-AE14-D27AD32C58F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AD53B52-65F1-4891-91CD-977B64B30A3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B1007C2-C2C1-45A7-AAC1-2EB07DD254E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BB7CA49-C35B-4B53-8B63-D5CF775BA6D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F2C0704-753B-4FB0-8AFC-8F23125238E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CAEFE24-8311-43B2-9AF7-44FAE583370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7D14DC0-135D-4EB2-8AF8-8B980D60564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AFF31C7-238D-43BB-A86E-678C14F7F55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A2CEA15-3058-42FF-B835-28918975BC8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023A97B-A57A-401E-8802-7556EC4BCC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F1E3954-05EB-43CA-A92B-A6E33D498B1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F63F797-D78B-455A-917B-884E4721CC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14EA5D0-A149-4E95-A30F-FD3DB1B241E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C6EF944-2703-423A-98AB-CEABEF2321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CBB50A1-2DAE-4571-A226-C42101EE8D4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F47FBFE0-B390-4027-85A4-F81C3845A09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92E77A95-F93A-45CF-AC6C-05E64C212F7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FD5CD89-796F-4326-8501-C330C867A44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8E5F858-A948-4C16-A97A-8B9BB5C75E1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149D5AC-B669-4F46-9819-D3C02F06F06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08ED916-BD12-4BA4-ABDD-7184192E554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B605A525-9D03-4B35-BCD0-BB137E0B76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A970575-8EBD-48F2-9F1F-DA6D5F0B6D3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2374986-0B20-4AD8-B638-7DD9BF6F02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CCA0C87-060D-40FA-8713-EE57BBAEBAE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515A6998-5212-450A-9BC6-46D8A215ADB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58EDE9F-80A2-4148-91CA-583B5259B41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4CB7642-05AA-440F-9A57-5E18D07C35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3DCB93B-F91D-4B93-BF69-73D56CAEC69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DA276E5-8DBB-4354-A0C6-6C6B6687064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E5E0ADE-50F7-454D-A858-B45BF9437C1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FD4963D-6AB9-470A-9105-7ECBC5CABAA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0639228-5362-4047-BCAD-AA051A5D6D4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0CEAC4B-5F1C-44BC-BA28-B7B1A21304B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EE866AC1-B37B-4B93-BF84-54903BC87D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4D121E7-AED9-40DB-9903-8D9DBEA0E9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19B624F-A221-4BDD-9A8F-C1AB32DE991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3F0C16C-ED87-4A83-9EC6-04AE3BA0A01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0CE85279-CCBB-4FDE-9C4C-06532A151DF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88573E3-A0A9-4BF3-BE17-6E34139A794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56A304C-564A-4BA0-AA33-EE365E7E80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1B34537-5D65-4149-8DD6-F8787342DF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811EC54-A010-4226-9D61-8A0BA4F20F8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DA35EB0A-90CD-4AD9-928A-5605C5E487D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A3202D2-ADC3-45DA-A7FF-BAACE9ABB91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30AF7CE6-31A8-4942-9A62-C03B5EF6247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0DA6812-F74B-45D0-93A7-2E10EC8C4B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B3E7AC4-5C5D-42CB-AFB0-3628E427E4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451F80CD-F350-4D44-B7DB-3B5B89604A5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3E4AB67-027E-4866-ACAD-967787920E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C8D13DF-9524-415C-B2D2-082C561963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A099DC3-4336-4950-A87A-683F05AAC1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9BE88B3-D158-4FB6-BCCE-B4693B1D1A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D9A3701-9392-49B6-9AF4-0921DE7632D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BD4D566-25FB-4AC5-A170-C05CB70A3E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CB4B073-6991-4469-BEC1-A85DCBF47B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5B9EEDB-6260-422C-AA10-4576129FA2D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1F43241-ECEB-4D7D-AA20-B71C4A17488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6A16A73-30D6-4273-B8E0-622233D3298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4D4A6D6-6EF0-4D23-96BC-C50B4A03C55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65C729C-90E8-4772-BC1E-3665374431C6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521BC0C5-D0A1-4FD9-A6D9-25DADA6B1B3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F616206-3BDA-4CA1-937F-A1A215231556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2B89C5D-93B7-492E-982B-B2082FECE4B6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36E6C02-6FF0-4B31-8F13-CA24C1EF35C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BFF6361-CCC5-4A19-8359-17AFAAD7A9A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72BFECF-7A36-48B2-8CF1-7A50B0F11C7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3639AAB-9DD5-4673-8A3A-81A2B789467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6DCC6C2-BB2E-456F-B4E8-08FF74D9B73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C32CA0A-204F-4810-803B-5A772D715DB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800C490-21AE-463A-B52C-6F44BD3E865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51AE2EE5-B9E8-4E61-B358-0338426F006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1FF23DD9-B75E-449C-B4D4-927EBD8C139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80BDF1E-7137-4E9D-9B43-87D05C1ED2C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79B3F71-7E92-4A3C-BD93-C29E84E71CB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467D074D-7C89-420A-888D-79A5CBD5A3F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0CB0071-2A20-4CFA-B3D2-BF03BEC0452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1A08A80-E2A3-4F9F-9830-CFE65684C31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3B16FB1-04B7-4BC2-922C-92A6EB4836C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0ECD5020-FE9C-4B3B-B0FE-AB27852B869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1621810-4CFB-4736-A2E9-CCF168B492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1FF45B8-E9EF-4F50-AB8E-C41AC004D2F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7CC5EB58-85CF-45C8-8EB9-475A0374B44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2C10ACC-7948-43D4-9D7A-F5E39985D73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9B42A85-B587-4A74-B390-36BA818E2B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FF4E057-A37E-4AD4-80C9-CA10523E20D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94E7F4F-F7D8-46B8-8234-D5B089693A6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14532F0-DC9B-4156-A127-2A81535C79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60DBDAC-A89D-4A8E-A09E-6280C3C69CE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85F0421-1CB8-441F-994F-0E293B385AC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9128A38-8086-4D8B-A467-EE588CBAA7B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3F6B3AF-35CB-4BDF-BCCD-5C32A003629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D74C443-5436-421B-8C2D-A2D6B75D64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0A255EB-9B8D-4B26-ACB9-3270849FAC6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F6C9B65-4B09-4CDE-9B10-EAB5590BC58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A356D88-5FA9-47F1-8E40-0E8D2240D0A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A0DB7B68-6157-4C05-AC7A-236A8117E6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B6CAD17-0467-4DAD-AA4F-754E19C790F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306D7A0C-749D-493D-8F77-7BE80E9C755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CD1F918-6FAB-4393-920E-68C5378C83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CFD993B-D3F0-431A-B7A8-391C2D6FF2C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593C999-10B5-4CF7-B9DF-6D2CE41E3C2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1ED9E166-CBB1-4228-B87A-88EF980A888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26BD7C1B-EFC9-42E6-B9DA-D63E1053A88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1507ED4-5B2E-4944-B6A8-EA7AF5CC80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B6F58FE-32B0-4686-BD4D-9DA31429760D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1F069DB-F5BD-4421-A4FC-F0219C80F88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7FE0F9CC-4729-45A1-93A4-A69BF2526E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366C5E6-9304-4464-8CD5-5902F5CE6D5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90C8966-E748-4D53-9B15-6F607F9F67C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B3DD989D-C3D0-4DCF-97B4-EA2C070D32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77A2BBD-702F-494D-B15D-4FA7CA7F85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3F61E7D-12CF-43ED-9A31-B9D50F6ABFF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7341729-5CBB-4A99-A6A1-529425A0EDF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AEBC09E5-1386-41E8-A7A1-05F51BA3E6C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233120B2-21D6-4918-9214-C2B0A49330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DEF6DF4-9D7F-4F63-9363-96997EDE8BFB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E1C8B14-98B7-4E15-9059-A998552E17A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185A8F2-20FE-4946-BAD9-B12D56F194B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B9C2483-281A-4D83-A6D6-8FB80C4A52B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7ECAD459-C312-439C-AB17-32E05C2D9EB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53DA81B-01E7-40F2-A07B-9247688623E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C5745C9-D6B2-4501-BD64-4523E7114C1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58E1E18-A542-4DB4-911D-D6959A3C977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4FC90949-FFB9-4DBE-89D2-1BFA898A54C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01EE72E-6B5C-4211-89D1-F16BCEE8F4B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810F404-D3EF-44A2-B4A8-62E4C264778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E97CD1C-EED3-4A3C-9CD3-2E13AF0941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7B43B55-71A1-4DDE-A313-526FF23FD1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4044FBF-0D3A-47AD-847D-8A4A999EF82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CA0172D-82C8-4C92-AEA9-0FF4A0E9DD7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12FC0D1-CB11-4E0A-93F4-BE2A493D14F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315DCF9-0A01-488E-9413-C443A9BB68C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573A409-573B-4A18-A49E-5E114B0F1AF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CDE2B5EC-DD06-4D7A-AD5D-8207FF84748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437948D-4271-4105-BC30-9DF7A7A4F34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7175715-805D-45C2-99E8-6CEB8401D9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396CC91-7114-4ABB-B476-6EF328AC28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DDC216DC-0B01-48F9-9765-E3D7412B431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427DC23-37BB-41CF-B91E-F8815E2F889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F825BEB-5C2A-491D-A467-25169693FFA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319B830-9E4B-4AA9-95CA-043792A6284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D486EFA-6111-4374-B939-6C55C80EA2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8DECF8F4-2CA0-4441-BE15-F7D7A1EC5A1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897E01D-923C-4F71-A35E-4AD60BF047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C43AB04-0BBA-4BCC-B14B-BFA4BF7C4E3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55729B7-3B17-4AF7-B7A6-A5233786B04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25EC542-67DB-41C7-A26A-D413C47EC14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7E6E940-5404-42E5-BCF5-0ED44959ECB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BB6EE23-4574-4DAD-AE19-CC4343CC35C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D14C029-6E76-4639-87DE-BD40E040B7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8150B5B2-8932-4332-B0B3-420FA3C3A89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07C91E3-015B-49A0-BE71-9CA3DE38E0B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8A575A9-CB27-4B7F-B241-E116F4C3B4A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B0F01DBB-6DF1-4A06-96D8-7042BB6CA99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273A312-ED38-4045-B904-9BFE1DB7B90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3B55F3F-34DF-4F21-9EAE-BAA2457BD36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899BDD75-623E-468A-BE78-8B4EBC59C0F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FFA463FB-D08E-49D2-B430-A64D9184B50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350E5C8-0159-469E-AB68-07D512C368C0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C3986A6-AD72-47B1-B42F-86FDD08FB13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A4A460A-0845-49D5-B1A9-373D2863EEC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35AF648-DFA3-4889-ABC1-436A39BB11A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D8CF05C-C6A3-4784-B6E6-DB6AE4EAD54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2DBC85F-A42D-4BAE-8045-66F3A5F277B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E67DE6E-7BE1-485F-A5B9-C14395BEC02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70BE9A9C-0522-4456-B5CC-8684EE0BE7C0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A415DD04-4E8D-4F00-9AF1-DE93DECBB219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B0E86AB-26A5-4498-BAD5-D1F49561E93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F25EF0D-A4E4-4047-9BC0-81D97F70319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20B35E9-885C-46C9-8374-735FB62A3A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205FB5C-12DF-4119-BEE4-519039CBA7AA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CD60876C-BFD4-4B8C-940E-44F45EFDC77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F8CFF33-ABCC-4CE4-9981-7B56568C6C6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103127B-1753-4211-9467-CA1A81240A7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CEFE2240-A4E5-4508-B0CA-AAFC29C716D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CC0DF6D-13DC-492B-A9CF-74E5B7F550E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1EDD502-FBD4-436E-81FD-0EA13EAB46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BAB881B-AA35-44D8-B038-73FFFE06C34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734A69C-F0F1-4BD7-BF20-C29DF7A566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AA0274E-1CC5-4458-B467-76D26145907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36CBED2-4829-4604-96F6-A7E0B517F5A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90C55FED-75AB-417F-A913-7093D7DC26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7E976B4-3618-4AED-AB49-D7E5CE1FC7B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EDF7E3E-7BD6-4A41-A3CB-77B3914CD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3E4100D-D808-45FC-A5E0-6704E932693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D24D365-BF1D-4578-BA99-E7DA8857E1A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E684553-181A-4649-8F25-5170214DB4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D2E2565-B566-48F0-A6F7-6C450B5AFF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09D3977-67BB-43B9-BB82-822CB49A085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89FF8862-FFDB-4399-9CB5-B36755AED68C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DC8D8D1-62CF-4157-A35F-F98A3ADB609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BF639D3-1BB5-4597-B5C3-C65B376D19C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FC888FB-9FA6-4B49-935F-38730187B77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801251F-7B30-4B0C-B4F8-87B2D91C1E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86C47FB6-8CEA-40EF-8971-C10433EAADD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1F0D205-3610-4B35-9956-0EEDA6627B2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88AC2F2-1A0E-4CBB-94BC-9B1C45F51D7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43DC411-3FEE-46B5-945F-B3124BAE5C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D6B64B5-06BF-4DB2-B53A-BF9EAC762BB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9371A30E-94E9-407F-A8BE-F4A9DC89C20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EDA1339-4894-453C-9319-02F958247A2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0AFBF9A-DB66-4649-98DB-F53889F32D5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C16521C-8AA8-4F72-A24A-2D25E2C3432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0E2F56D-55F3-494F-A04D-6FC170C854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BB5C05C-1612-45B2-99FB-2770578230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E41E347-85D3-4F7B-9C1E-660AC2CA34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D8088C4-FEE1-4D48-A184-7925926DB67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06F4FF5-A039-45E9-9529-5B04A8F2A3C5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56024F3-B457-4BE1-825B-4B1148E3403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4DB7552-87C1-4B24-8603-692C77BD47A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24D3961-5468-469B-9B7F-19BCAEDF67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BE46B253-64FA-4D11-B147-90B242A27B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95B39F7-FB3A-4E61-A639-2E89CB48A49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E883DEA-2E88-4137-BF08-C3861159F1D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732B7002-6C20-44C0-B1E2-6A3D5A9D609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F6D519A-1DC3-4833-B4F9-BE89F8A34A2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1659FFE-CFD3-471B-9C2E-0F7CCB7DAA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617A0DD-9B29-4122-9E10-23601440DA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EBE8C24-F72D-41E3-A032-D8E4B019E1B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648A12A-AA47-4274-90E9-8890793304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1996CBB-9344-4204-BF0A-5B2D28B8AC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0EAE636-6387-415C-83F0-7EB6CC27AB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965BF7A1-4047-40D2-B488-C9ADD943EC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7BC0340-FC53-4089-94E0-D2C79319567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250ED60-D2E7-4D44-A036-FAD15F5659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904CE3F-F100-4E20-AA62-C3BBE577DEA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2757DED-6C3A-414F-BC13-3D0D42BC7AE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E0E83EC-F284-41CA-9376-8881F74405A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1E5FE36-6AF3-476A-9582-66908D62BCF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DF41551-A312-4999-B4B4-664567EAEA7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08AB0A5-1E98-4D0E-B151-CC1C72A4DF2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7B0CD26-DBF8-4832-B8D7-A1E33A68BCB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4ACF2594-E390-4E73-8DEB-4E524507C074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2FAAA2A0-F644-4086-94E8-C19308030DA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BEE56CC-9140-4F20-B1B4-16896BE46CF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CBE8600-E236-4B6E-A765-74E17178105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62336BE-23D6-41A0-8CF5-800ABADBE1B5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E5A45B3-0096-40EE-AC96-974ED4AF069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7DD78FA4-B37F-40B8-A01A-18BDA20CB48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1A474893-23E1-41E3-B289-D6A84FCC56E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BF70E89-4B79-45D8-94E5-32E335C4CA8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2131A6B-A114-479C-892B-0F8E21045B6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EF7D6B1-57DC-4A36-A415-23F09EC9B85C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5F3FB62-F782-4192-B37C-69415B47897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CC45177-560F-4F4D-82BA-6725EEF3FBF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D13B2D6-EB59-4CC9-B589-55B42A7A507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02EAC59-09AA-45D1-B46B-795252566CD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CD3F66F-5877-45B8-98BC-ACABC7A0619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AEA2C87-701C-4D8F-936B-D26D810E93E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1164B7D-AAB8-4D08-9771-A7F944813B0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B2651652-5404-4A85-A2DD-D28B459AB72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164C157-5AC3-4FB6-B572-548A6DC2218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1C802A5-DFB7-49A7-B7CD-DC7A8483DF6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2C5B1C5-C772-41B9-BD50-0E353752DDB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A7BE500-AEF6-48E1-BB56-F12DF97C625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9A1B065-90ED-4830-B362-F5BF4A74885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EFF106E-58B7-4CA4-8D17-16AE02BDF52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3D702F6-ECFE-4E6D-B2F5-A39C6050CE9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42FCF18-9291-4D38-9430-DCD374CFFD2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FA79BA3-F581-4434-BDDB-15825718305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ADADDAA-F18A-4EC4-A3A5-D57048D9AF3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7F79568-FFC6-49A4-8C3D-94C9166F5B2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8A105C0-858D-41EA-823A-9C8FB78100B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CC1E1C0-56BD-4FEA-8A66-5983F629B3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99D2577D-4FD4-4D8B-976D-C38080B335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84AB331-C1A3-4C83-A4B9-9F61DBFB476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E63B51AD-C684-447E-8F0E-F3C15E4E6D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4ECE474-0052-404D-A0CE-18DB8C6B731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135D982-2CD3-4C44-A02A-E51042453C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900929A-3953-4ACA-B3D4-6FB701C844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3EA95D1-CF43-4502-B480-A156357CD22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74B22D7-9FD3-42CA-8472-705CBA514F5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44E0C60-393E-407A-8B8F-38EA4A38212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5F5BA27-656B-49F7-A1BF-78EB753D1C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E2D214F-2C89-4E4B-BC9F-5A03D5B9C7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F6255C5-96A3-4BB9-8A08-82D794867AA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F4B8C79-E9CB-474E-8299-8699C01CD5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B0422B5-172B-4062-9C21-35E756AB0ED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7F38C54F-B462-4B5D-9F1B-C1132D1027B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4EFB24C-1315-4CC4-9B6F-AA73EDB17F6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56E16ED-258C-440C-BE27-19BAD019581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07458523-C5ED-4A43-BE9D-FCBE1E443C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98F4635-3058-4575-8FD1-E5E9F9A9FF0A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C31BF68-A610-4863-8135-3C556A12AC0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A2FCC3B-65E4-4721-9002-A471DAA8E97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50C81FF0-2F92-4535-8BF0-1525A9EDEF5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668DACE-4F5A-473D-B82A-ECD65538739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10897E6-488D-4FC5-B747-C11F5CD2EB3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6873D82-92D5-4643-B6B6-FF69CF8046D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BE9A50E-5B47-4ED4-8377-C32B42F87827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9549E1D-E921-4C1F-A37A-6DF7FA79FC0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86D403A-B7F1-4E5E-BBDB-C7AEE74939D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0006281-0B51-4B74-9448-A297CA1F0A8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C952E90-94E5-4AEC-81AC-76268CE1E29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798F2CA-829D-4E46-9369-5381747B0BC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98FD090-6402-4599-A370-F2A64F4515E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2DF6931-4EB9-4190-B7D0-279731BA9967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0CD089D-4084-4F3F-A98F-16F33DD78C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F27C09E6-4F2E-481A-A4C0-25736B3027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3F8C571-AC72-434E-A5EA-A57CCC24903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2F2B1D6-9D89-4BDF-98ED-B72CD2B85C8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9DAB0513-8AD4-48D0-8BE7-69332731DF8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338BAC01-0830-4F77-B5F1-6D5C837DB12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F408A71-0BE4-4304-9721-100F8691BCD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7BC5E67-AF20-4636-BF80-9BAD5823B2D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FD5308A-1538-45C3-9B81-4862E47BDAC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F76454F-9896-48DC-860B-C0288A1A55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73ACE3A-D339-45FD-9ACF-C3FDE19FC7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766836CD-9F63-452D-BC74-DD59246F64C1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6311161-6B5E-431A-BB7A-37574311BA4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C70A204-2EA3-4A4E-8896-928CD0BF6FC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B8996F5-5127-4A1B-B50B-FC1A107FB4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42CE3DA-DBB1-4881-A61D-25EB4C93D9B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B2F0013-4DE4-4AE0-A346-67FB3BAD961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C98EE0D3-7408-42FD-8CA2-26B5275438F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7246B594-B8D8-4304-84F6-D4F10520FE2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91E86FA-326B-4154-94AA-F543FFBB368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AD3062C-5CE1-44D5-9089-9C1445A44D7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CBA2698F-19A2-46FB-9739-DF32B3EEDB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672A817-ECED-4378-B93F-4C4E1995F05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25BF23C-A9EC-4B90-B0B5-6E3BB521C1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E45A586-EFBC-406B-A3FE-16B0DAF3A11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6091FCDE-EB87-4FC6-B34A-CB1A15B05F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DC756D2-3341-41A0-AA64-9BB1E538906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80222CD-4671-492E-A4BB-9AEBFB0B5B8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B495C4B-0A6B-46A4-A97F-F011830AD0D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ADC739B-A851-4B4F-B9BC-F89AEA561C5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F68AFCE-89E0-41C4-B031-3172DC5D12F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F6BE0FE-9954-4E2A-9EAB-7EC6D293E95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A1121FB-56B2-45B4-B028-9719E360216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6DD5F8A-61BC-46B1-B404-2D0332BF3B3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CFE6F0F-1B74-46B4-B4A4-A8662503A97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1AF96874-6D34-48B9-89B0-ADF64453D30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1B2E2C0-28F2-4D96-869A-224C7354C07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80445D8-DE6E-4826-B2B8-3B4C706A267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80E4113-78B5-49A6-B25B-51C062887BD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1A6B788A-7B2C-4971-ABF4-7DEBCE9D4C5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6247F77-31A0-4B40-817C-F0888120FFC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726417D-41AD-4C0C-930D-330A1B8AC0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3D18DEF-082F-4606-98A7-9A0F4436EB1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8D558BB-712F-4CC4-9BCD-36014C69CA3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0C47156-A3DE-49B6-A3FE-72378DB782A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AC4EB8D-BBF6-4FB7-8909-31AE807BDDD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55132C7-5C68-48A8-B466-F02CFC56E03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BCB495E-BEF8-4CA5-97E4-031560C48B2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9136B67-FB4D-4831-86BD-9F859E87990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C7D162BD-777C-4E28-8874-44213A4B943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E1E64B6A-08E5-47F1-A5EF-07AC690C7D7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924A382-9743-43E3-B055-D258A478FFE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1AD087F3-6F1C-4537-BCF6-97AE8520D85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5C68EA9-5D58-46A2-A852-0F4CD25430F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D4F7AE7-6C44-42A4-9AB0-98C0BBC89F59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F9079DD-9B5F-49EC-8E68-239ABB7A4C4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ED86042-DB45-4C3C-8A4A-2801DD49A3A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A9A3347-96AC-4967-B984-66FAAD902A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AF2EE8F-32D2-41F8-AF13-78A65BB5A66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84A8BA9-1995-4D18-A177-91097A54CDF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3FA6092F-63FA-4AF3-BF95-6917CB479F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5CB57BC-7870-4ADC-831C-B9A4707EE3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A74F661-AEA7-4715-BC82-9B3589EAB11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6338F21-61E7-4714-84D6-C58069F5ECB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35B0A702-6977-4AD3-BF9F-06B347CB6CC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E476607-553E-48B9-92C1-FDBB3CEDDCA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2561D0C-FDAE-456F-86DB-32F5A930656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9EA352E-9A7D-48D5-88F5-FEAB79E53F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3B51BCC3-19D1-4C1F-B811-00DE0E964C9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36BB010-20E5-461A-9F24-E41709309DC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0334F77-3534-41C4-B38D-73701913658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DD894DB-E599-485A-8729-9BA8F5E2D9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9C53B77-2C11-415E-A300-F0E75F48011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FB3852E-4729-4477-B64A-36FF687443CE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41AEA19-4CDC-43FB-8EFD-B31DC07ACF3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A1BB34E-E2E8-4FD4-BA67-E8851D8E75F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F5A00E6-4526-4F0B-B1CF-502C07DD58C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8CD6DFE9-9126-478D-AE7E-41FB82ABEF6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4683B81-AC98-4823-815F-B7EE1F1B2D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D95C762-996A-4B92-BB53-887AEF8F7C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89307EEE-53FF-4DF3-A65D-0DF224D4DB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7AE5CF30-4ED8-4F3C-9B57-BB8ABB0A6C2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80B7101-1009-4442-A243-C76C237EE84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3E4A927-6DA3-45BD-A88F-32F65AAE667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F3264B4-3B65-4F7B-B03C-8C9C4E63D7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8558A491-20B7-4202-9D53-B3A1050250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742A1E6-0AC3-4E82-A5A1-2EA74D75228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5C7D8AA-247C-413F-A1F2-FCD2D37C8025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EE61E7B-D852-4ABC-AE70-7897ACC85B59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DEA5396-501B-44F5-A929-03D94546720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07F32C5-BFCD-4070-83AA-030BEC396F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0B6F146C-42AE-4E27-8BEB-D204FF2D17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B95D495A-10E1-41E0-A636-A4FAE18053F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C4B98E33-AC4F-406A-87B9-01EC653BAB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5A6BDA1-4FA5-4691-9348-834AE0C0FC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D3B6448-5B7C-4AC8-8A0F-848ED134D0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0C9C032-9875-4A65-8074-6EA81C5BF2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1B7213D-3160-4B0A-8A28-EA9746F3CFF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719CDC3-9717-4200-90C5-4793A7235CB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0B66646-C020-4CAB-9747-FCD6C014C9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8ED4EC13-D687-4894-9D7A-81098055681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C3EA2D7-4F49-4500-8A52-BB97D696F97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9BED617-B1FE-43BC-B373-188E27CE77C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9203158-9AF8-40FB-9FAD-1C1FF9A2C9A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DEE4ED6F-E6C7-4910-9FD0-CB9F4F985A0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F16701C-5556-4B2E-878C-80A7DD7E100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C1D14B6-F3DE-4297-A553-22B950250B2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F636FB34-0907-435F-8CF2-414AC22BD06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0DB8B630-4A85-4DD3-BC92-8AAA067F88D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BD50041-F17D-449D-8A38-224D4CBE6DD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67550A4-9543-4C37-8DA3-4D7C63700869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8727100-B425-4DB2-A303-4732E6231261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0E562BE-EDA7-43E6-913B-4BA878613D4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0936B81-5EA6-4C60-AD8F-BEAB2D7251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67F36A9-8471-45F7-8DD2-E7A9F140029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575C8063-747A-4F9B-BDDF-20FB6E4499F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5C990EF-EF1C-4837-9266-A2A59936F0F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496E945-7956-47EB-9A0B-436C866A808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4816855-36DA-4424-91AD-82E00E80F65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FD4C9E0-0E9D-4981-BA2E-2A4946E2FD4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7B3C0E2-67E0-47F5-B064-7793F0943BF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1B22581C-DDA1-4EE1-A56E-5E5339247D6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3B13EF4-623C-40AB-8579-7C4F45B3C67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B16BF04-459B-49AE-BD36-05F4595AE9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A6A2D93-8DB4-4158-B790-CA4D9FFC8E5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04896953-0CA9-44F2-B7A4-396155D6548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AA7A273-7E07-463A-85D7-4289D0D0271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5E0C5A6F-1E75-48D6-B6A0-AEC64236CE1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FE833CD1-2F94-4DBE-B6F0-F3EE22785B2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61475D5-8277-4544-A018-9CFE88C8307F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B3CD406-8682-404D-8C70-2C50B43A4A3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683B890C-19CA-4F8C-BA5B-FE5E997F7A9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559B404-72B4-4E52-A61B-F5E16EDFA7F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67308F3-D22E-4E9F-AF23-E1F493E589C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2C38FFF-115E-47C2-8366-9A86A117416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FDC679D-AFE2-4B2C-9A45-9E8C4E6FB48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C7CE2434-EF67-443A-AA82-5C5117DB49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5E0F6126-EE1C-485F-94C4-10FF2EC8C0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A65CB46-B934-4658-A19A-FF905B1766A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49B5A91-BD9E-451D-893E-3695F5254D6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C576A1A-E054-4B9F-A02E-6C275CC355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C59F80B8-5450-4E39-B9D3-FA9FFCA41E8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B5A4551D-2038-403B-83B9-F0784B693B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2DCB5B93-F9F7-41F1-A08E-1B912DADF7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2688041-8628-4797-826C-731F615AB6B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5BE4AF2-BA18-4718-8FA4-23677282849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F9D860D-5034-4F3C-AB41-F4ACB27440A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58155B4-5579-4B5B-B29F-1E4B165B426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ACBAF04-5C1E-4297-A8C0-C8839C9D08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3A0D631-6C3E-465D-9D1F-EA114A275722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6A8E2F2-3EA3-470F-B126-6C774D9123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E940ED5-923F-4931-9E40-7DA6CB52DEE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9E6006A-9798-4690-AB03-1039E6C7042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6F2B2E0-981F-4669-8CFF-3E775E94ADF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053801C-9C2A-4298-B5ED-E19EEE8F9C2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9400267-FC05-4B4B-9283-7201C74897B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3C77B55-6981-4B12-AA98-CCD99553752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C54366D6-0232-48AC-BD1C-A0AECC5B0CF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64BFB3B-9F5A-4A4F-B7DE-66635E74C9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E10763F-20A4-4386-A1F1-1A5745030B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6EC27A4-7258-46B0-B821-5DC090E8693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C33AE674-794A-487C-98BF-70408C17D15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2DCBFF5-6814-4364-8F10-3AA9DBF7093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EC14B53-6006-4F1D-9FAA-D80A5381D1E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FC1E58C-08AF-4764-B394-3CE4736DE3F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5E51E69-FA23-400D-9634-3C11370D550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4A0A67B-4A9A-4E63-BD9E-7798358B64A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A295E08-E517-42F9-A562-9B340A23BE3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D6A5D1B-8101-4978-8410-E7D4BF0CD29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DCCB49C-593B-48AE-9D57-715EECC39D4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FD74AF8-2418-4AF2-8EF6-9BC1D579F98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892FB02-2F72-4A46-A76E-D48F170629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0DE2720-CB8D-4D92-9ED3-3A1920EA33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A96AAC3-07FF-4565-A771-6BE44C45693B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FCA45A3-230F-48A0-A704-E271444FC60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60089F3-3D3A-4630-BA59-91738DC62EF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B40235D-BFBC-483D-8F2E-000962AB29D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8410618-3A9D-4D3E-8AC5-B25F8E54432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6B4828B-C9B9-4237-94A5-F3E3616DEF0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150EE78-5EA5-487D-9A71-A161CA8507B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776A493-8ACA-4FD3-A865-3DFA0E0DBF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D1BD879-0FB0-448F-9844-81802D0D0F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F2BBF6E-9FC8-4359-A40F-3FAF01D6FBE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786316E-1A83-4BE0-AE96-B6622E0735A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3D50838-80B9-4AC3-BE4D-8F663595E13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26B27E4-72CF-4318-91E6-3C363FB5DC1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342F944-FBC1-458D-915A-AC26DA59CEC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FE67587C-8554-45CF-9001-1A7ACA3CB29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841F134-50CA-405F-A1AF-0608D696C0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C9591C0-D13E-4676-AD05-7DF760EE7B1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DBC9F51-8EBF-4223-9053-B4643C33905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BA9BEB6-89AA-4C45-AC65-D89D8047FC7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BD9CC41-2CAE-40A0-9228-D28DA3816F4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C9CCBE5A-8193-4F02-BEE0-6F8F8E9F7AD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445F55B-C38C-46C3-8A0A-DA706998174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D18138F-7212-4762-A1A7-D700339A41A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FECAB6E-68C9-4502-813F-6A2F183E57F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2D0DB33-DA78-4F61-A687-C53A3FE5455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96A367C-D570-4101-A48A-DC780774DCD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2CAA9C5-4A3A-42AA-919D-E7186633F67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A692B1C-A08D-4C39-B8A3-4582DB447B9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0C7B46A-6233-41BA-A096-EE6AF0EA638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DC73996-72C5-46D6-906E-B257086D63A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7E114F7-4A0E-4676-8AEB-DD330412CBA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E4A1A2A-5A82-42D1-99E8-3289BDFFF7B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A7EC5B0-5ECF-4D1C-A914-1C351265C9A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C1E9832-FDC7-48BD-806D-05A45327527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6CF7CFA-C8C0-4F1C-9BCC-8D26D564D59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9005BFD-1417-4F75-9E39-A84DC91060C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06E72DEE-52B9-4DF5-A35A-4FE00B452D2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F817009-0A8B-4873-86B2-6CDF0C87E18D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CF6ADF0C-AE70-455E-89D0-302E2CADD3C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79034BD-08F2-4907-9469-4ADBECF5177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D9C58626-476A-4BAF-81B9-FFA2395358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1D62A34-09E9-469F-AC7E-24033C702E9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B9D6A42-7CAA-4153-AB21-F0016F45BEE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8C2567E-D867-4407-BCEF-654ADE8E4B5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93888BF-2438-4521-96DA-63AED778736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337E0E7-85C9-4F91-97FE-DFA31BEF63E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A8225EC-8610-4C17-A2E7-413C74881B1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BA2553A-90F3-423F-9A6E-79DEECF64C6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AABD8E4-7591-4F2B-B185-B0325EB9F0D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0B97E58-3469-4899-87CD-9B53410146E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F97339E-6F33-48AF-A66D-6BD7E190DA1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30338CC-7D9B-4A91-9AE7-074B5E35F0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D2EB714-765B-4C85-B19D-7B8EAB0822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6044C93-5347-410F-8749-1DEC49DB01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2C1A759-97BF-4501-AC9F-D81C5F557CE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3B05A00-6266-437C-946B-B64CFA6165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F5C4655-E437-4EB0-B095-C65F80A7E13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C46FBC2-48AC-44E8-A162-751A322D375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0551255-59B9-4AC9-9FD1-25DF612949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7B6EB3F-1EEC-468A-9EF0-C7AA20C6AA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12569F2-FC02-49CC-8204-53D2302CF302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FD8DFF8-5F53-4D0C-8535-0CA3A552719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9CDFEE3-B0CF-408D-A4AA-24296B3D108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2522775C-A5D5-4759-93E4-506E61F3E24F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645AC18-626F-4222-A220-3992B4805BE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2E87074-9F51-4EDC-A07B-FBADB200C8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7ACE475-AA4C-4489-BEF9-51DA224EFC0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D502A26-4492-418E-9767-3F904CAC0DC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F665E834-DB50-418B-A66D-EB0D4FD116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BADDB72-072D-4559-86B8-4DE7A64FC9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4AF15E4-97A4-4921-A1D0-136FC7DF9F6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08D74656-4C2A-42F0-B490-B68DCE58AAF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3EC0077-002C-45BB-BA67-4B768E3D76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105EF5C-068B-42C5-A68D-552CABC7070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5386B3E-D041-43DC-AEA3-BFB7C2612A2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9593B6C-BC09-44D6-B11C-9E049238617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DD026E7-8A04-4B30-9CF0-393FE4DB13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A855FE3-60F5-4542-AF80-5DA43D23F5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C2E5F1A-92D8-47C0-BA8B-7E1D819BDEC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23BE30F-8381-4546-AEB7-9D7CC8B0EB2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5B17146-09E0-4488-876F-057D24B8F04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4C575DD0-14B3-431C-B96B-C90DD4F1B9C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BEC5FDB-890D-4FD1-BA53-77CB8F1CEB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72B1960-5273-4BA7-98C6-BEA6E025A5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5B2BD10-0337-419F-AC60-5F0896872B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5CFF4A4-8A02-4B0F-8716-F63A1BEF69F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112D5E5-3064-4B84-8E86-34F5735721F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9761827-0CF7-48A1-825E-89EC15020A88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39816EAB-B616-4BF3-8177-E5CD5F182D5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C683834-59E3-459A-81A2-B10E3BBFB1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AE3A451-EF4F-4F99-BB33-10E08371DB0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BDA1006-D466-4231-A258-F722875FA6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BC35399-6B4A-483E-906A-6FA7F163A0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9348EBB-47CF-4AED-9592-8423F5B741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276A939-63F8-4C86-BF14-3AF0517136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9CF209A-6EA0-4654-ABCD-BF14B664092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820FA7C-8D7F-4DEB-87A7-D884EB7E2A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BAFDCE9-6B91-4E39-A2FD-70E85BABEC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EF4EA68-B107-42C7-8515-8F405912311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E55D570-F3F5-4B12-AFBA-96A1C414CFF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6F3E677-A5AA-4880-A076-2D7760C9A4D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1BDF5CD-DF62-413B-8EC0-23A9B3B05C2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F0BB5136-14EF-49F4-B26C-E184ABC2A84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6339FDC-33A9-44C5-9DC0-458777FB108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1F12871-315A-454B-A497-40847CC69BB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2188015-2142-48AA-A55B-0DDE558124A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9F404C6-C47D-4414-BE8B-DFF27A391B5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38A3289-17B2-4A0E-98CC-CC3C4A80AF3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0A69B53-B46E-46DC-9680-C4772691321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F726F3D-52CF-4569-B525-AAAFE2988C2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67224C4-F63E-4B39-8C7F-8D16964F4F1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4421C07-9D48-4C13-A6F3-2D1077DD5EC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0922A98-0A19-457E-85F8-18EB357B8E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44AABB3-FF88-421C-99D1-A3B0809D23E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D455896-6F72-4AC2-B48D-F155B092D15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6D053A2-256C-4999-AE8F-E8A923B8033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01D05396-F7DF-47F7-9703-58094B80223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9CEBD4D-C778-4E2E-9A98-158725B5F00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2B4B3CA-CEEF-4E49-9EDA-F6631466F85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A3DB932-08BA-45C1-BB8D-79FABAA5275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2BBF7472-EF86-4FE2-8E8F-023C76FB459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A6C4608-7F54-47F6-BECE-641F909B382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A17352D6-9F6D-4830-A218-C057A6F4E17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E62EDBE-78E3-49C8-9493-9EF0250EF28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11B519C-85B8-4969-884A-66D50B8EBB2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DB434F10-3428-4EC9-B2A7-08A2638CD60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A96B0E8D-F0F3-4182-8325-70C3C2C1745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C101977-8834-4E54-A0C4-9FDFE133EBF7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3642274-211D-4F2F-B891-C924A4DCB64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CB2D31C-D0DB-4BBF-B4E7-8D81002F7C1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D80F73B-8AD9-49D7-8FE7-CD2C20B49F2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C12B246C-802A-4BEA-851B-0FA5DD8CD82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EF39E9F-F400-4997-9941-C9FA9E2BBA6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9495B927-BBB9-41FB-9322-94EF0629AF8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7F9DA89-E771-4078-A807-5A423971A1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6F334EA-B4C4-4692-9846-C6A81452A43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07DE9D2-32D3-4986-A58A-AAECDE6B21C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A6EAEE7-E3D2-4B5C-BC28-A85CA7222B6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E5ECCC2-0842-419C-A134-6269D33513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4813EBE-CC94-4C38-874E-C892A9BEDB7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C509317-6CD8-4298-BF46-562CC88D5B0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928FD55D-C825-4E38-879A-E628B646ED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162470E-69E4-402D-9F90-C0D4B1C4570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9DD48615-1DAA-477A-91F6-E8DFF8CB2AA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D8934EB-12F3-47C7-A454-F98C5A8EC0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B808D7B-F52D-4C7A-B052-05411CD549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12FC2FF-996D-4D41-AEED-12CC735A69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12C127D-154B-4F57-B427-FC8DA5EF574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82A1BD3-C4B2-456C-A9FA-D5BF4963D8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C15A880-359D-44FA-9220-92AA7D2C62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4206BA7-A21E-4E53-ACEB-BECD5100B91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91B6DD7-6B8F-4DA3-A0A5-D07D165E812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99EB7A0-7327-486F-9BE3-5B39DF752F3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A58FFEE-882E-4B4A-88BB-3B0DFDBAE6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B5AEB33-AECA-4211-9593-DA8FA3855AC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389A695-097D-4399-9F02-E6955B4DEA0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DD8C66AC-4687-48D2-8AC3-2701865074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631216EA-2AB3-4225-B446-3A01BDF95E5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3D2F661-C31D-4086-AE9B-4E6A0C6988D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AB509EC-C28F-499A-8E3D-1C4045FD9A1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661E1D58-1101-4AFF-A130-3A0E2FD6177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64D2527-BE31-4200-BDED-C6F593D3554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17BEA1F-36DA-4179-95A0-74DEEC520DB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35A5DFBB-3453-4372-8B2F-DB12825511C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9256AFB-AEFA-4915-B7CC-3FCF457FE9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EF909EAE-B7BC-4D20-A044-A3985C3EDC1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8CB857BA-D17E-465D-AA58-DC13900B8D2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E846784-043A-44B7-B84A-7240EA39CDB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FEC6E41-D65E-4307-B767-F9363ABC969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FEBE491F-AAEC-4CBF-A1C2-B04AE26049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17123BA-5399-4805-95E4-CB9E548CF8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805545A-BDC2-4951-A156-AD8B1963E7A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93FA215-30A5-4673-AAC3-DDCA3551728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A32239B-E2DC-43C9-B7C8-0C196279E51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65AB3AC8-E899-4DCE-BFB7-E2D14E18DCD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22DBEA4-5153-437E-9783-643D3902D2A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244A3F8-CB47-4001-8E8A-6D44C31BE64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B5744F2-629E-4994-94E4-2BCCA475B53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5B445D7-9E4A-41FB-8C43-F9E5578D15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2D5BAC9-6012-436C-B37C-EA6591C474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1583962-8A32-4A88-B59C-82AD1201D67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8BABDDF-3186-407C-A723-41EA67800DB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C288410-3FB8-4471-9522-E6AAC4B8EAF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96B9119-2DA3-4BEA-B0A7-CB8D47F69A5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783D9024-45F9-40DA-9A80-D7C6955EF11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87C948C7-609B-482B-8584-E667E97BC1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91F80B3-442E-4D3C-B7CC-7ADB9EBFE7C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53D49FC8-30FB-403C-BE0C-D7288A3DFB9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BF20A50A-019D-4FC3-932F-DE848E5A91B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0002533-2D39-411A-997D-845D419CC7A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050E7D7-DA25-4064-AF26-CCA2F2F89B2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964785E-21EE-4C2C-BF8F-057A6FFB2E6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AB1EBF0-4BB7-475A-9908-5080A3643C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EC3E23C-417B-4017-BE66-8B66F9C7622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CC1CD5A-4B15-4D7F-A8B2-C806314B1FA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FC3D23C-0CA3-4A20-A4AA-C157AB2C5F0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64FBAAE-3AFD-488D-B8F0-570E79C857C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5D40D9A-DF42-4A01-A284-7AC9EAA98E7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38DACE7-FA6B-4CF6-B72B-5D4407DAB48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90DD2875-CDB0-4F54-9C4E-1C0D944AFDA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3AE3388-9D5C-4DFF-9D44-253D2465B91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D0B008F-1E3F-4E09-AD68-CCD140418A8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1A85971-F707-40E4-9D15-F006B551D5F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FBD2AB58-7213-4845-934C-36826C14E6B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597A7D4-C929-4304-A46E-9A15D8CBBC5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80069C1A-EF31-4935-AFB0-6A10800C3EC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D722EAC-BA97-4AE5-96F1-899055BA8A4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3DD8A7E-51A2-423D-A498-28B690D4E73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94585F1-41A3-4C27-98C8-D6B71D3226B4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AB8AB5A-63AF-432E-8A5A-DF98F8838B4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B46B261-8A83-4CD0-86AA-AC05299A44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B47DF153-6749-4E53-AC75-92B4B293EA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38FDFDB-AEFE-4B26-9E76-E56F0212A59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782411B-AFF3-4D39-85A7-ED4F6242FC1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EBF7327-4ABB-43AA-BBB9-156FC412656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E42C144-1DC8-4FF9-AF9D-032C1579791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E7F307A-966E-46B7-85CC-450557352E0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0F94037-990F-4F9A-B4B8-04DA6E3DA6E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75E70D8-760F-4CA5-A500-A0E74BB3BC2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AE0901F-C5F2-4B78-AEAD-08BCC7879B3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B765774-4E55-4F70-BA39-15D12A82F6C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7F41E360-7A2D-4C77-AE75-B3388B871CC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6AF9027-01A9-41C1-8BD0-415C08C3E64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B31BFB84-52E3-4626-A4F1-24A9309D3900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C5BCEAFA-184F-42F5-95A6-1AD77DF476D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42FA46D-F287-4A7A-A511-DB811B556BF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F4F21AF-CF97-4F38-B931-B1ECCF0523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E545629-2C98-4243-9F92-4741C514C09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0171C4E-DBC3-483F-95C4-6D91A3689B6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2287F33-9B17-46A7-B896-4186E4333B3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94B0B1E-935B-4ECF-9B71-9CBD2D52041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ABBF095-DC6E-4D38-9D97-95EE327EA2EC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9528B57-AE9A-499D-AB99-E7DB4BA4CE47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C318618-3C04-4C05-AA93-59C0BAC52A7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C82C35F-F51E-4148-8607-CFB500AB2B8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99FE909-956A-4D66-B595-C53C68833E5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05C62D8-F2BB-48D7-BD6D-89384881910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F29944C-CF70-484A-A5D3-A1D4456FDDE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550D7C3-10AD-4336-B173-3CBE537E666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015DD8D-5C43-4E27-A96A-16CF1D62E4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FF50AB8-2DED-4C41-830B-0F2AE0783C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7CE8541-1313-4B4C-BA84-5BF4C30E606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6B31A52-544B-45D1-98A8-6B176ECC23F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91A2C15-DEBF-401F-972D-2ED5F1EB1B4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8B1C0F6-BA42-4A76-BD6A-BF9017A4DCC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11449E2-2EAA-41AB-B55F-E95DE736966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F467B1A2-7CDA-4C0A-B62B-029971AC3DC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4D5E062-8A44-4375-8530-273BB92AE8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40C41EA-A4DA-4B0A-BBB3-6CABB976C0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FCB80F18-1EAE-46E2-8D25-202C8E1E54C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BC55AE1-2970-466C-8A67-A513545EA3B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9F335EE-B1EB-40E6-989B-425CA0B1A98F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D8BD401-92D1-4449-B65B-E57BB2B4F50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49CBFAF-0854-46CE-9E11-CBB0DBBEFB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374A176-B025-4821-A2F5-BFD531CE57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9E39613-115A-460C-971C-0284100AF4E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F1538427-0205-4FE1-A3F6-66B2E05969B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528A57F-7EE5-46E8-827D-E13FD9EDDB3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EF4D1CF-103F-4BEF-9BD8-E6DC543B47A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9FB9F05-BFDA-47D7-9EBA-A98F6A3B1F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48BE445-DBC9-4C38-9B8E-E2274BB183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678A23B9-B440-47AC-AC8D-F25E2C4E45C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89054D3-A659-422D-AED1-FEB033F294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00E5B85B-991D-4E8E-9261-F3BB3ECD7E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35F6F0E-4C4B-4AA1-B60D-A6FBD944FB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DD1BCE2-6ED4-459A-98BF-9007DA6ECC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6F6AEEE-1E8D-4088-963E-4AEAB6CEFD6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4A2EB5E-E247-4F7A-AF9D-B5F1B2D94E4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5CD89B9-9222-4A33-8CA7-D05FB5894A6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FDAAB0E-9630-473B-90CB-AE2A5F84A85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4CA52C3-F564-4A2D-BC8D-B0E9A3B932D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FCE4787-02F1-4036-B215-693D7DAA87C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E917675-EA85-4F9D-B877-7B34FA70F411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F00BEE5-6313-4197-B4C5-7B85C9EF5B8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C05A66A-A091-471E-B44C-3E30931DAF48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FA6EBF37-38AC-4AE0-8CA1-B4925E50863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8D4D76A-E6D3-4D20-8A05-5F4F29B2A13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2B77AD5-F126-412A-9704-8FD02ED261A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909527E-7F69-44A5-B8A3-C130C3BBCE5E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44DDD6A-D8F6-43AE-A532-37B1AA02663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0B96B1F-0429-49A4-903B-F9CFC92555D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608FCC5-4130-4B6B-A169-46CD11F57B34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97EF32F-4B36-45DA-A05B-A37B26C20A2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FE70B08-FF25-4991-972A-FF70446D42C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F81FA9F-66A7-4F6E-B4CF-A0B83F4BCA7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AAE7BED-2CFA-4D09-9B85-EFDBC8908E69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8B6B0CF-9B4D-45FB-B214-4EF2D17C5FA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D80FA7F-E01F-4CA7-9B22-C8DC24E7BAE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2C82A90-D8CE-4B3C-A760-600F6B30774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EC7637AF-AF5A-4494-A224-B62881E0D9D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7F34E19-5F02-4340-AD96-2D448AC1F62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C818A3D-59E5-4887-89BC-215027E5448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3350611-B076-4BA3-8793-184964D693E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8106485-6543-4F70-B83D-937CFB62188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B2829D9-1B52-42CA-91B0-B286E4C3049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2782A4D-ED93-4C29-8A05-CDEE15F5DE9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BAACB17-D792-46CA-9FC8-CEEF1D1C5F7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4AC137E-7080-4DBB-82AD-240C9DC41CD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9607C73-78E7-4EC9-BF3A-06E20120C11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3710DAB-DA91-4C32-A945-7A8852937CA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DA7C111A-9BE0-4233-A825-8380C3BDAA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94466C36-96C8-44DE-8B74-9F1B4137F81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E733C9C-8DD0-4EF1-8ED7-2FB22080034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80701EC-FAC4-4F61-968E-8CFD5E9E192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8FFE7A9-BA0D-4F64-96EC-13135AF09A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A6B60BB-90D3-4F45-9EA4-0A0AF68F66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0B09DBC-FD2B-4B98-BA7C-1931868D6DB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D41981D-D6D6-4421-BE77-C77873F1606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F210B4B-866C-4EAB-BA0D-D7893F07578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FFFDB65-389B-404E-8AAF-F70B249F1B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0A016B8-A606-48E3-9332-2D4E212FE08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088C31A-9295-4417-8EA4-ECF9B45E034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88C685E3-2693-4029-BAD4-41023356ED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B0FA8AE-DC42-43AF-9BCF-466185D778C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8214360-9AD7-40E8-AB72-B2550CBC5CE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DCAEA78-C540-4AAF-9B79-565D27ED901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760E9B0-6420-4DFC-8229-55F6B53DC7E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BBF0F1B-526E-4D8E-97CD-592C7299F0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11876ED-E932-4879-A498-C58418FF3376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A352C3C-5DDE-4B8F-952C-8F34E3F9AD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D109E73-609E-4FDB-8774-23C1F0EF07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83C6466-CDB8-494D-889E-0A1B982A542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F1B8022-3B0B-4DF3-B30D-12020656D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557090A7-BAAF-41E5-8697-BB5C4841601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419A0EF-F37C-4F61-9526-D2953ECCB2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F6E118B-F871-4549-A259-C42A526A1DE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5F6DE04-A726-4445-98C2-DFD2E55D5D1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886319E6-BBB6-4A23-B207-51BB18304F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B2CBB0B-002C-4C0A-8AA2-85058D60B27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68A84B6-F388-4853-B07B-C95DF6846C3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B78B514-9C94-4B30-995A-F086CA33F4F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17745F5-2F10-4843-90C5-9A98891B9DE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3C105C47-3D8A-4893-87CE-59068255F32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2A02EE7-C33E-40BE-B0D1-EDBB5BB1D38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12C29B5-D16E-4F53-BB01-0733F77C615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FEE364A-16DC-4F51-8159-FC13BBB879E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33380BC-044E-4DDB-A7CC-C0FCADEFC91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F959E15-2C1D-4572-B722-35C741E3FE6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F4AA22A0-E05E-4BE1-BEDB-9F78EEFF189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19C0465-3ABE-44BE-8935-B1AA5670A6B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28F1AA3-AEF1-4A9A-B95A-328DF7D8B1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5481805-D4C8-4DCE-992D-9590EEED0F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848D3DA-4F4E-4439-8B0E-07BCAAB4EE6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4AB2F4F-7807-428C-B7F4-6BEFCD41955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008CB0A-A9B3-4485-ABC9-58D36E7DDB0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BA60866-C027-4CBA-9369-B4DF3B2577E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B1D83D5-35F9-441D-9740-643232FF096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EC3C7E1-60CA-4AFE-9567-A0438314A54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EADDD36-BE5C-4C47-8486-9E923ABD0D0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B17C6AF-EACC-4174-B388-130A544A0D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832C147-77B8-4D8A-BBC1-F0161CE65C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AE4F864-8DEF-4A40-BDBB-4DC485A5298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6C24BD3-6BC4-44FA-ADA5-144E90E887F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1586BE7-A1EC-4F82-90AF-276C8282241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6F9311A-526B-4DF6-8A77-2688CDBFF31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BEF5CC5-C79B-45D1-B4EA-7CB06E9EB85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AC96AFA-6196-4475-9192-FF84D00E021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2F17B10-1DD0-4BC2-98E1-8789DA638D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BC3B5D3-698A-4A2E-9F11-6CA771D8E5D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067C8A8-8609-44C7-A1D4-3120AB2E424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DE19D63-F424-4F50-B803-85B2F7B4145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AE1807EE-C6D7-40C2-88BF-81BF0EA29B4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3B7208BD-A0D4-417C-9A1E-6B26E8187D1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C2E6D8BE-AA93-4406-9146-6A7A1A0A80C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5D6D600-DEB9-4498-9465-2F6D4461616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A3D31D4-167D-4AA4-B85B-C6BF1BC3EFA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7F0CDFC1-4625-4586-A3BD-5F1D8AF6B3C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EA5B6F7-9C20-4158-BD42-BF800D11166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BB12143-7523-4D69-BD5A-345224C16EB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4054B62-1526-4716-BEA7-C1D122384A8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88EFABA8-1807-4C8B-96AB-898EF8A25EE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4F3C88C-3F26-42C3-B9C3-70DDBD6C02B3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A5F69D0-BFFD-45EE-B918-B48280915CD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D9C11C6D-A2FF-4999-AFD3-662B7A399D0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A37F961-84C4-40C9-B96B-6CBF017DEA3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AB6967AF-192E-4768-954D-76D9D211632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239E8DF-40BB-4F20-BD77-AAD811A03F7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F4E6DAB-5CC2-4218-9194-8ED2C4C4C66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CEC11C6-6278-4B23-8786-E86251D259D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C74E210C-AD96-4287-8F1C-D9BFAF1C259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F51A8DE-F088-437E-89BC-15E1C8AE95D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542588F-5C59-4801-B018-55A01449D0F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5879C78-633B-4CBC-B22F-F38F42807EA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F990691-B503-466B-8CEF-94977380226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8F02B09-2DC3-4FE1-9525-B4BDEEF190F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DD5EC85-D032-4282-A4E3-52D2768AC74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1E05FD70-DE9C-4292-8D3F-FF2763156E8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1A98210-66CB-46DB-B1C5-9AED4C84185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2A34B10-B4A2-4ECB-832D-A04EC62C235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FE6BBA19-236F-4F04-AC69-764583621A6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0B0F648-9D77-4975-8F6E-B29D8443506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B203187-C7FE-461F-9268-7BE312266D8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7BDA168-0771-4FAF-9A5B-20FD8051E0B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459C99D-6E37-45EA-90C5-5DE17C96E6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091BE6F-B442-4E75-8901-DFA64E18424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A54F420-FD34-4F27-ADA7-5F35EE0F45C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B8D7944-116F-4CBF-B9C9-9A8F7AE05EC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6184BF9D-5322-4B07-BF74-196F7C19DD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E6746BE-9F15-4F62-8D4D-90B6493BBE4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46E418E-2167-4B7C-BB6D-7C1D6F453EE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6B3F885-66E0-4FA6-BBE5-D446C6C52B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3D97CAD-F796-489D-A785-56F11859AA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C08D4D3-10C1-4CFD-8D8A-D928B47EBAA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0A6E34E-383B-4742-BFA0-BF8B88E53C1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73B4230-553A-4FF3-8757-5B1BE141EE6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2E811611-FA42-45B1-8040-7EC1164C74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E68AD60-D84D-4A25-8651-8AB4E262DDB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48B96D0-934F-4D8D-AFBE-C4878755CCF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461CB7E-C8ED-402B-BE97-6D62580A87A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FE16844-B1B6-4657-8F5B-001BB1BD56F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722B917-3E1B-4498-ADBB-3CD51C4D655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CF2DD4EB-23E7-4C3A-9779-E7BB44B166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9783EFB-188D-44AA-B0B8-2E1C32C77DE1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EE0FA71-7CAE-4771-93C9-08CF12DF6CD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9DBAAF8-61B7-41C8-B5A9-EAA9E73810E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A3539A0-1286-497C-B2A9-E1608F96BDB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4615776-230A-4C5F-B774-0C1C71D31E9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F05C55E-1803-41D9-A88D-91A4A0B36E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D149367-897D-4D4E-9619-10071BC56A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C351F44-94E8-4944-BD2B-401C01FD5F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342CB9CF-1E41-4A42-9268-58346354987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247394B-8D84-49B2-88FD-5C63F001AD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A1AC9F92-97DF-4DC2-A82C-F0B231C6F21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21BDBAB-0874-4C17-B51A-2BD4FFB891D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F0005EE-4334-4A87-BA05-C85D1B4CC7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9E84B4C-05A4-47E8-AC8C-FA1A801851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028E471-A7FC-4434-A1C3-1E4A08B1CF7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0C9540F-BE93-4462-BF57-5D1E29C03398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00AAAAF-D092-4511-8A89-B134294791D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0FB6D8B-7D11-4519-AE15-B4C139C5A0D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B796F75-F391-453B-8C46-A3BE3D5938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8A96C47-1CB6-41FF-A67F-867FB9089A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C29082B-8336-44F8-B60C-B8DC7CF868A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80BA9BA-8415-4063-BC4A-3483245BBF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257B5DD-FAD5-4DFC-A99C-04BDC33EE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8B8C301-79F7-47D2-9EA0-AF623D90E1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6975D44-8CDB-4B15-82EC-DAC9016B13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0E661EE-16C2-4F05-820C-29CE04BCF35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0E624E7-C2AB-4C94-8D73-3C554F9FD7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FC6CB38-E9DF-4494-A69D-B0A1F9F644C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AB6289A-3BE7-4ED8-997C-8BF6E1796D1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D68E1FF-3A30-46A4-ADE1-63B481F4CDF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292EA38F-877A-4235-A516-4C5FE588C28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56C145E-ABBC-4316-8CF3-BD8E94FE858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5F5E175-853D-4B3F-A3FB-0354F487FE6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BDE1EAC-92F7-43AE-8C8E-20C49BA95FE3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D5E3698A-8EBF-4A30-9821-493EC20AD5C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655AA82-6281-4AB8-B708-7AA18E426EE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B897BEA-A97D-497E-99EB-FA1666ECB3A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0858C706-8179-44FD-A691-518D84A01D4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FDB0193-C6AB-4433-B23E-6078EB9B287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38AC2A9E-DC74-4C26-93A3-F0ACBADD52A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6EB3EC3-8D0B-4345-B7D8-E53188D1F20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83850A0-75B2-42BF-9BF8-4C2266B2CED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90CFFD26-F70E-4D54-A3A3-7303E6953C7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BBC9717-746A-40E7-977C-9CB9158DA2B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5D115F44-F033-43B5-B842-51A30EB20CA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B1E4EA6-7F0F-4455-A6B1-9C0DA48EE90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7A2E83B-F2B1-4868-B1AB-F196C5649E0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4184F78-2BE4-49C7-81BC-B4C2A866A20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2928F22-6AD9-462F-BF4E-719364ACAE6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2480CF3-F404-438E-8859-52551208708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2ED98BA-5589-42C0-8145-7E9CB9E3887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CAC35A3C-AA57-4B32-8F13-ED2D45C7CA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459D2E6-500B-4AF1-9DAC-5E264F27E7E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81B6B69-D232-4C07-BF26-4FE3A26C3B7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01DCBA4-673E-4918-96CF-D48791EB5BD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6DA1862-F07B-41AD-B10C-406E5386B33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DA778EF-DCE2-4251-A760-6D67C81B72F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C3DD5D12-0B34-41B6-A75A-3DD13B0B6A1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78A40184-200C-4F2A-88C7-EE43F6BE7B1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6D6DFB7-0B61-4420-B80D-204EDBE0A69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AED77FD-D733-49C1-B8BD-F06179761C4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3D824CE-380D-4B75-813C-C3BB6E116D1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3B310B5-65E3-49E6-BB4E-1CA0E64467E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9C4A20E-B41E-4D00-BA40-19B5273016F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ABE19DB-5A1C-4572-AE83-9F87104427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CE784CE-56FA-4FC7-B12B-BCA383A6C83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2A34BDB-88C7-41BA-B3D0-8C2B70BCCF5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A819661-476E-42CC-BA24-B1E82D06020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ED1B496-FFC4-449A-97D4-95CAF82FAD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F5C4BFD-A557-4820-9A61-099FCED3CE4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0FD6557-72BB-4283-826A-585675F6A24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E468F18-AB7A-4DA8-8A75-4960A29C5A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EF333D2F-3C7C-4F4C-A95C-149ACD47FA2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4F218E2-6466-4978-9FF1-15713F1E61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619D65B-1626-4E53-ADFA-9792F0B80A7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D137987-4A3A-4E53-9FBB-BB3FB2EBE42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4ED2246-E1D8-477A-803D-58A337ED4C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6D532FB-9981-47C9-B796-81332578DB28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0B1BC80-589A-4FC1-B348-EA3F81B852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2827F8D-F1D5-49B2-9B4B-197F13B616F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00E4E56-2248-43E4-894C-03C81EA4CB0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EBC79C38-A796-41A4-9CA9-E378DCDBCC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6E5A9EA-8EB5-4123-AD3E-58AAE3E75F7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F284096-6BD3-4CED-88B1-BC71FCD56A5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ED8ED65-2773-4A8C-B729-C120E314250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C5B2583E-CDD1-40E2-B5D7-F570F44108B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C996896-3E40-4E64-9F2A-E98CE395BE3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512815B-D077-4AC0-AD2E-AF525306561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B86593E-175A-4DE6-8723-9C0A515A931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21F67E7C-07ED-4D7D-9C4B-D919CEC0292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9130625-EF5F-48C2-8ECC-0FE495FBD9C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098EEB6-AD54-4A8D-9A96-FCE5D2C7237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54A951A-05F5-4759-8A94-2B9F9A64E07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D9D1429-9FA6-4E0A-95D3-B96D92D41C8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F9644E6-E1C1-483F-B005-3C0CD30E07D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F77AAC6C-1FD5-48BB-A457-E83A69201F6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17D2542F-04A0-4046-8190-A5705F26046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9CB0F8A-4B19-45F7-B26C-98A0F9465B8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3977020-095D-4D7C-981C-08E9D08724B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B1A75FF-685C-46F0-9D50-BC41ED866CF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9CE9387-F2AA-458B-84DE-DBE90292D49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A4BEADA-61E0-4A65-864C-DB03E32A0CA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A37002E-BEC8-4EA4-8CC2-DE73159482B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6354AB07-5C14-4FCC-935A-A607101833D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0A6ED1D9-A7CA-4823-A85D-08FB443154F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CC0D52F-C853-43F6-809B-667226F78EC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A7003D8-1ED3-4F73-B27F-159D3E19D2B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2F9A6B8-42BB-4257-86F1-DF9D00D3CD6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B4F80F3-20E6-49F9-9722-05F26D2BABC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6F620D7F-0C4F-4BA9-834D-06B13F40F1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77CF9DD-A796-471E-9441-FCC1701B38B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1FA887C-679D-4938-BAC6-E73B5944905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ECA93D2F-D599-4543-A94F-E234FA9CF36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14C8C53-A331-4807-B38A-27C1D2AF778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9769046-0EC7-4B86-815D-5BDD3ACD23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22C5087-73BC-4324-AE34-4D3DB15C897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8F14D7C-5C38-4803-8DE8-D6F716D0F1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4130573B-765A-4FA3-BE87-7C43E40095FE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B0876CC-C6C1-4861-9C11-C06134C8091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1829988-0F10-4DFF-993E-17207172532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71898E53-2102-45F1-AA20-2CB9A876DEA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DB1DA84-39B0-4ACF-81FC-EC7E390E5EB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C97960A-1273-459E-B04D-193786E9E3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38DC55A-8A5A-455C-998E-40651251627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AEA749B-DBB9-4C39-9028-78E01328070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A5E28FE-C392-4001-B797-62823937DAB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7AFCC69-524B-4BF9-8B7C-88CD80AB99A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124E6EE-E956-47A9-A7E3-D89ED9A05CE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D22DFF8F-0951-4496-969A-A178C2CCCD6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5676500-A69B-4ACA-AFDF-4CC171A8E5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AF6F203-A3CE-4661-BD36-AB3CF8770759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6E2196F-4F4A-405C-AB6F-45E6D0A9224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8D265BD-E839-4506-992A-85DF9C61629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C262ADC-D718-4713-AD4D-5D9AE314094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6629725-E5B8-479B-AE3B-EDD8805DE7E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EFECD4E-E41B-424E-B0DA-B5E477B64B6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B5B1760-E87A-4F00-9F42-14DE599BDE9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351E098-AFBB-447E-8497-735D549548C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C9CBAD21-FB92-4165-952A-9DD583929F3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B4653AB-34F1-4ED7-8D25-E0D62D98288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3C81BEE-5C5C-419B-8818-DD10C732F18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C447B58-9F41-4961-8093-15C10F3F5D8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D832E09-181D-443C-AE91-5C4234441FD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0A3B176E-C0DE-42A0-AED8-1B23BD9C6AB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83D7EB56-AEEB-4AAD-BEAC-2B232A7433A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C481415-DC40-4E45-9269-B654B9D3DE0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A9ACAE6-C53F-48B3-821E-5646B73B45A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23FB9B5-D6AB-4F70-8E76-69E5F95A6AB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1C0E303-64F0-4A73-A654-7A3048E4787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33A4ABD-733A-4AD4-BE98-0F92E5143AA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6EEA665F-0F50-4E4C-AD84-41C16A7BB1A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29CE84A-6042-4AB4-9075-C719A485EBA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77CDBF3-C968-4828-B2AB-5855AF8528F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FB95875-BF45-45F7-BA26-39357650FCE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F2777D9-51B2-4BE8-9337-AAFD7A29C9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B39787B-2AC1-49F0-A205-88B37B367E3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F80BA16-19BD-4039-894A-C999E0EE18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0CCFD6E-7209-4E14-ADDA-F53DEC33D80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A870539-A57C-4F22-9FC4-2F33A630630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1443000-B3B9-463A-BBC1-FE2EDF6336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E635790-7E41-462B-B37F-7D358CF66A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0D870E6A-E466-407F-9F11-24F5DA672AB1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9F9880B-C42C-4F19-938F-BAC7AB12D34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A125966-9D87-40A5-B644-D2807B194FB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6279CDB3-4FE5-4B8D-AABE-795EBC18F7B2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53B33E8-F706-4AEF-8B58-AEF201438A7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9A00386-1FE8-40A5-9332-CC29323B3C8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72D357F-BA94-4943-8AEB-72AEFF6DDA2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707FBA9-262C-4DEF-B0B5-AD1C530D7F6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75033A6-6112-451D-9680-28148D78247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F23B054-F500-4A8C-BCCB-420CF462DE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49B6538-ACD5-4193-9C9A-0BEEC49D19E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6953FDC-9D0B-44A6-ADCD-13F5699525F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A53E7B5-6074-4514-BD45-994094A9B99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1D6CE1F-6B17-4E81-819F-CBEB9FE4870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0AE9D69-6D1C-4590-877C-91A808932C4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1A64621-126D-4778-AE40-01030E15B9F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2F6B091-3723-4180-8840-14C706E3284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B826B0E-A27C-46B7-8B64-6E53A22C26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98B85B39-CB17-4A1B-AAF7-EFD5106A5D5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6E186D2-A2D0-46AD-AF83-9C6C8FA132C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DA0BAE3F-B84E-477C-AE87-63AD54DA609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B05FF67-EAC2-4229-ACEB-33E316AD2E8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FF7FBAC-DD59-4F7E-B8AD-F173AEC746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A45270B6-26B0-479B-A5B9-6286F1C4A0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BD9DA82-510D-4B4D-A5BB-442116E5886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264BDDB-DC03-4BE9-9AE4-36A9F80EBE45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58BEE1F-391E-4513-B0F2-CAF3BE50D5B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F31C84C-BB41-4847-946F-68843FBBB6D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1774F88-D7D8-4E12-A52F-4528576DE9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AD8712F2-8CDD-4229-B257-B78B672A60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5351759-5E36-4252-87E3-868BCF84369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380A8A8-FD79-4B5F-8B7A-0D78E5B5CE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446F321-D74D-4C56-838B-903BF5D856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8C1F2662-4419-4683-BBE4-569B5C919B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177C315-7F96-4685-8A02-26D432A3EF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2CB43F78-C740-4F6B-8062-9678646E046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CD901F2-5625-4ACE-937B-F6C4AD9772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B6CFD4A-A5E7-4597-8A33-408F2E2481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4023AFA4-9643-4DAB-BF14-115900B56FE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95B3469-B46E-4E6C-8431-2B1E8452539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5646379-7CEC-4FAA-B1D2-F149740EFBC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5A1FFD3-49BA-4BB4-9A60-51D125789F7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350B9E2-66F8-46A4-9ECF-794A7BB49C6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2BF9B60-8AC5-46D6-A81D-07C2DB78164F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9E28B41-6764-483B-9C7A-54D1716F8CE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1ED7EDA-1123-4DEB-93A4-50393690002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504343B-678B-41B2-95F8-766AE56B14B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4FA879F-66FD-4192-AC4D-4A4B81C8486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B86577B-0519-433C-AE90-F32909889193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E42F722-13BB-40AD-BC90-CA34113B7FC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D959A7D-F61B-4F44-AF06-441C4C646FEA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DAFBAFA-EE5A-4E39-9245-97E37A82660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470BC7C-49DD-4D85-BE05-9E172A42476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E69CD33-6B98-48EB-A6B9-D3C462C252D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682A795-36B2-4532-8AAE-28FA0C26FBA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5411B7A-46E7-447F-B329-33AC859193F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8949806-262E-4CC9-BF98-204D75DEDD2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7E446FA-75F8-4160-8C17-93B49B46956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B2D58EC5-4B1E-4F94-9675-68815D14274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4184B70-60A0-4AEB-97C6-0BE4B12838B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D102939-EBDA-4589-BE72-B16210695A7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0C6A9B6-024A-41AC-BDD6-E5A703D3E3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0F96960-1E73-4643-BD75-629D4975187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C859BD9-0386-4FB7-9200-AC97D561773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277C0F9-5061-44E2-A8D5-779E802355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552939E-70B2-4457-9784-AFC01F977B8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CB17012-E8D8-4E06-A916-F04B10F93D2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591F863-DD76-4CBD-8767-F21AC14F160F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497D711-B3AE-4A20-ADF0-383CB3534AE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4E28EB1-B052-4C0E-A7ED-F020C720E55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DA166C9-3AF9-432B-BAC5-455BA56E761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D508440-317A-4C6F-840F-A423AD5ABA7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CC9537C-9906-438D-BD85-835ADC9CEAF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24AF658-8892-4E84-ADD4-58F26F0B278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A4135C3-5294-41D7-A02B-AB11F20A09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275760B-69AC-4A19-AB1A-7E00B4FA75E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CA40C56-EDA9-423E-90D2-4B7C0D1198F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51CB85F-15F4-4C16-A7F6-5FAA0BE89EA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D71FEFC-81E2-4CF6-988F-7267302183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2B607BC-5D3D-4049-9B07-1869C2BF287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E350F73-AB55-4B73-962E-02B39BC9826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FBBC468-2DA1-4F29-A1F9-EB47C78D6F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A92F748-2CFE-49B9-80E0-FA5AA847F60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8D6A2E7-AC02-4581-A0D5-C3AC138BB5F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37D357A-1A3F-403B-A534-5F19D987016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355AFF1-72DA-4F0E-A950-DE9A0F1A3FB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53CEE39-0099-4635-9318-3DED100E885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11C8C6B-A988-4BBA-9B85-25C11C4D888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BBA0150-86DD-4560-BF8C-100DE263D09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2A45545-0D39-4AE9-913C-63986095E0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03CB72D-DEE1-4A4D-8F5F-64A0824C1D9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49709BA-404F-4156-A99C-C597C92189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BAEA722-944B-4A3D-990C-A0B5B82A36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D5878CB-7B5E-494E-857F-6A70E13E31D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5049066-62FE-47F5-8A1B-13204610369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E8F23A52-648C-4AD4-8B8F-B22A66D90FB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79CAC60-2AF7-4028-B900-75AE0AD6204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89A1B42-4F86-4C6E-8146-20BC22CFCE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A2DD11CD-2714-4EFE-A0B4-638E46246C7A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66CE2B5-3F0F-4191-B33D-AAC390190F3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CDD017C-2473-41C0-A5A6-F8330BC4C75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15DCA64-91F3-48DA-9969-7305ADB1C7C9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DB2C0A6-9E87-46E9-889F-2DBEEC4D55B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4707F32-3BC8-4F98-BCE3-F0107A3F342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8D4D90E-64A0-4F5A-B7BF-3340403F767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1EF3184-E2BC-46B7-8A8A-8C9F913E676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E00813C-7B79-4B94-BE4A-754B26AD1E6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C7C37CCF-47DF-4198-926C-BDA0A9F320B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569D763-0CF0-47C6-88F0-79EAD089D07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7EA2B859-3CD4-476E-902E-E35DE531F5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2844A27D-41AA-4632-9423-28517D361E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B11918B-6877-4243-8508-6E6E8D91429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2240294-0E13-43F4-9B9E-753EBE717C9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5796390-A3A2-4FDA-AC26-B5928EE574D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10A0E8E-354A-4B79-AD7C-8927F8E6D3C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463D052-A29E-4F75-9D5D-D9FDF18A01C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D5FD23E-0794-4102-BE1E-CA60920C5CA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C8FF13D-F84F-4FF5-995F-827FA3BD9CD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75E9599-3586-43A9-9B96-A5E440BC85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E2C8A60-D4A2-4E8D-9AB4-D88635B3C64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BBCFFD3-8F82-4F79-BC49-3554A90B221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1FB33A4-4C2A-4E4D-80F3-46CD7E49101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37F23D41-B445-48F7-9080-D6160C1CAB4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40FB8A2-59C9-458D-BE35-5CD9D609293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C2CC2C5-C52C-49D2-AD13-AF9254640EA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9D0700E-899D-49F0-8012-89E378BF1A1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DA0BAF43-E1EF-43EE-952F-AD551EB7DE6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41EF434-5F2D-4EED-83F9-6D2CA09D71AC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D491D91-60A7-4368-AB76-A64ACC41EB9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E870B65-6B5C-4380-B371-C7814D54ED0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8064C09-98E3-4F63-9A83-B125E72F4AF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4E7AD22-FAA4-4A41-B10B-5D2416AD376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367D597-8F26-485B-87FA-F9514E6DEF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8987B67-2BDA-43F0-A163-B43F92AB7FC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39F609E-42DA-4FBD-81E5-DD0A78D7426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D12120A-E773-4FCF-AA1B-AD6DBEFB8BE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358D1AA-3C84-40F5-87B9-1EF953A0B56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265BCB0-6CAC-48EA-8264-B219C3CBFFF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6E97871-EB84-48A2-916C-94E5AAA8AB8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452FC189-093C-42D2-B38A-15F187F5BE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4665400-9357-40B2-A8F3-7B06372B8FC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9224D630-9922-4179-BC07-B61FD20C13A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D82417F4-E161-4FF9-B1C1-2F9CF70647B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D872189-7106-4AF5-8B6C-5E965A4304F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6EC406F2-3E64-44C7-8CA9-A3E3CA629BB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8CB68EC9-4FB7-4AEA-A6BE-7BA7F5EEFE9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DFA8E68-EF2A-44ED-A82F-C60C7C3D11B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64B6BA2-2503-421B-895D-BB9F318B970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D2E019E-DC60-470D-8797-A63DD58672D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E7D4600A-8D21-49AC-910D-EFED17D26AA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3EED15D-D26B-46F5-9526-0F3DD40A9B9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9746A74-14E4-4794-A4CF-45DD7919E8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321ECA2-4DD9-4ADC-8C99-94DC697F056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AB052AF-D50A-4F55-A938-1B69A107E68C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9F3EC4E-4B31-4403-B1C4-50D24277675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696632E-028D-408F-8541-FBF0F3CA48E1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BB8A4A8-10DB-4A7D-8F5D-762092BCB7B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919C7B2-99FC-4D62-8A92-823B07D2567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62DEF2E7-AA4C-4CF5-AE62-DF10BADDEFC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A52CA81C-F8BC-4CE6-8171-7A791F96F90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9F4F485-FA3E-4EA2-B08B-E22B17E48C5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6025D04C-7EA3-42EF-BF45-F9D339CAD2B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8351983-99F9-40BA-B044-B06FF17604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630FDF5-E802-48DF-97E2-B2CA2C65E28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83AE1987-D153-420E-991B-2B16D504308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4FCFD23F-EB56-483C-9972-440A428B8F4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4970B91E-A22B-4E12-8809-B7E98E8AAE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56B2B1A-5F3C-4271-885D-738AEF67066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140156F-7F48-4F52-A0BE-6BEBE497161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B3CB95FF-B252-4B49-A4D2-C9D23EDC5C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06016401-6FB5-48F7-BB9C-645C3EC6C0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A3AD34A-B2F1-429D-B12F-40F9D6E9265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CB7D52D-91AA-45F9-9741-729E5E46B76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4DC2ACF-6A14-4A1F-9163-66F75E659FC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E51BC67-AB50-4879-BDAE-941F2CBDF91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1656676-A74E-4C61-89EC-EE3103CF5B2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88C73A8E-99CC-4966-8789-CFE086DF286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72D6AE1-6B35-4B0A-A635-691420E0504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B4869B7-2F46-4541-839A-FCDCAFFBA74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A5F6138-E778-4246-AA19-8DB001618A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575CDF7B-35F9-4C49-AE30-B71D2BD508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6ADEEEB-A39A-462A-A1E9-D303BCF05220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9E893CD-9CFC-4C4C-B5B2-3A0BBB21B83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EA5D416-7285-4172-AA93-DCEE60EDA28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F2D82A6-7F9C-440B-9CF1-1FB054F1EC8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E6AD348-A3C5-4570-90B7-3F00580545A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FFAC0D5-C2A9-44C3-937C-32B558072ED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AAE7191-D3D4-43F4-8565-6F0CDBBE762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E4B103F-69F8-443A-A7A8-C94AC7D9F5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37D4B48-3652-4B63-9CE9-E0B198A5276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FC4190E-D38C-45D0-883F-BD69C424FF8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1B5EC42-F6B1-4979-8E73-31A8DAFF94E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F7B779F-CF84-4CBD-A14D-80A24F59457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E0EEE49-F0B9-468F-8046-9793DBA375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E9FB1AC-15BB-434E-9BA7-28B8819967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8594FE9-8582-475D-8ECF-CD690CAC99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FA24F15F-80CD-4096-8327-60443B7649E6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67FC93B-CE14-4A7A-A6E4-59EF93009E1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6F9F5F0-49A0-4C98-9597-5DBAE2B8F1B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239DABB-1770-4FFD-BCA1-C207818E473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4A6FAC7-1DFD-46EF-BFEB-094160DFD6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C967829-0A82-4585-928D-949D6BA4F01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3852CB5-0BD1-4E30-9599-1AF6265FEA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2F58CDD-289B-4772-B5E8-325F19A236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555D731-C355-40F6-BDB2-7B1A9953C9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C583788-0CD5-4E2E-85F6-F1FA8F5233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1C43925-629F-4D35-BDF3-AF74C6DC48E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2AFBE2B-F7EA-4899-9C22-A5DD393A0F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2935E26-9A1B-415A-AE94-106AF127C6F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CC8144B-CC74-4BE1-B469-636E78FF30E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424F4951-B07C-4EE0-99D4-B3284503588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057164A-A34D-4269-A47A-4B89E856278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A073058-B4E4-441B-A12A-C9565F834B9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9981E5B-525D-4A12-B9EC-D2DB5F1069E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9DD76D9-E5B0-406B-83B5-9D7A6EFC287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B9547D2-D4D0-4E74-B518-1AF418A9490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9523185-F062-43F4-A584-4753C71C050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4D11647-0171-4618-92AB-37E83DFB75EA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CE8217B-C301-4193-8858-FBDC357F115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C040220-20AD-4D24-8735-769799EEB2C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FB0068F-8D3A-415D-A40E-CAB7FC35C0C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C905D44-9F9F-4397-95D8-CA43E8C702C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F1621FF-232E-4CC0-B8B5-E9B60AE78D5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BD2FE73-6C9F-4F48-8F42-F6703C5D4C1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738C889C-FC14-4A63-8435-F8A2D5EBE71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E2C8E573-8DA8-4495-9FC2-5C04CE54F51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9BEE7A4-3546-4E09-B393-10AC7AB868A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EA49BE7-04BC-4502-8EDC-CDC562DAD48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3465A25-2C72-47E7-89EE-B02EF469C55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1257CFE-CA67-4D88-A6DA-F68AEEDC632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3053740-5475-4360-A528-518F1E10A7C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542EE2F2-D7BE-4F06-BFC6-BC8FED051CB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12ABB95-DCFF-4486-AD29-9D40804E43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FB6EC86-4770-472E-8942-0CDB6563A53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D6BDB21-A36B-40B4-A8C7-22129C5DD2E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06E05A9-3B6E-4442-B0CF-FEDF0791DD6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4574643-5912-4FCF-8216-BCA430388F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9E56AB62-0C14-4E41-818B-DBD80CC63B8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0E5B419-72DE-4317-863F-EA2AF2FE2FF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C2CC2C38-B3A8-4BAC-AECE-160461DB37E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8D625B3A-7C2B-4BEC-B565-00296CD62AD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BB7C353-63B6-43C9-A390-F86A474A444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BCF30F97-8039-4E93-B136-4140B832D8F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FCEA843-5B92-4B1F-8A10-51012FC3831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C7BB965-C47D-4C0B-B60B-252C4337458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F227B2B-91B5-4D4D-B461-BB08B2878F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7B91AB5-3306-4922-9756-6773653FB1E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01F2444-57E0-41B7-9785-E64F31E5FD0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F27B3D8-4ABA-45E6-AC3A-77EDC6EC682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5334EA7-12A7-4973-9709-B983C7C8BD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6BC02DF-2311-447C-BDF5-B34E9832C08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D3266DA-78CC-4E6B-A629-524B104FFE4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7411BA7F-591E-4117-BF2F-D9A4301FB4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F99CD0A-8CEF-46F0-AAAC-FDE2010919B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F3AFFA3-5329-49CC-BE1B-5B6B637D783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3133B34-4709-42BB-8670-B9A7F6FD052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654CF0C-2871-428A-A803-185F13B32FE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0E1959A-742E-4E60-9FC5-419A879EBB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4758D25-E804-4748-A371-66982A747F5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75A4459-7236-41EB-A92A-6E9E00A5ECB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532917D-C2B1-4E97-BC53-71D77A3777C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C38469BF-7E45-438A-87FA-EA726A786941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B3738D2-DB63-4DDC-91C8-CB48F21E7AD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94212F7-A108-4A24-93B0-7FA449761E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C003356-D3C8-4FD5-B962-FB61E450F08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E5554E2B-6D0F-4CE2-9B7D-7107E439F2A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295F95E-EE8E-41F6-A67D-66681A7AD37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21D0036-F54B-4117-9051-2CA20768CC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0976C12-07C3-473A-93A2-7544369D25B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AC4C068-D0FD-4A3B-9ADF-47566C55B6F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071AA36-134F-458F-8EDD-9936B0C33CF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96D096B9-D0BE-493D-B9C1-06E8BA65EB6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DAEE3E0-A246-492E-9F6E-A5E68E6B409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C48FD06-84DC-4F76-9A81-95729A81ED5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BBA53DA-C520-41F6-819E-E351BA099F7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6698E0E-E0CB-4DA9-A6C2-63B939075DD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4BE1C6E-CEDC-4937-A262-8748D11548D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73BE230-EF94-41CF-8A1E-053A12B787E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0DCF60DB-7531-4E5C-86D4-B1022E473E1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1023E5B-FF44-456D-87FD-8702A34C1B6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97BA5581-36A5-451B-A0D3-27D720D362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66345F7-90DF-44D9-8B53-112E40A61B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3944FA4-0A66-426E-B522-B6061ACBCB8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BD3D48D-793F-4A5E-93B4-F81F1794F65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56F2E5B4-E6CD-428F-8CDB-6F2EB7BC1E8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57CB68C0-EF54-49A9-995E-7940F00DB9F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278B961A-2D04-4585-AC0C-1A231F80803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DC4785F-B626-438B-BF13-45C4DC9227B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24B6C13-060A-4262-9050-D930B9976E2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2491DF9-8AFC-4BD4-88B9-018479572FC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EDB12BA-F4EE-44C8-8899-4BF7D15387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D73F053-7C92-4B53-952A-1B3E0AA2F4E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C83FDB6-1659-4D8C-AF6B-49264C96C9B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0E9A951-0E00-4439-A569-CCCC244D9D3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CC2968A-74E9-40BD-B0A6-E2F52DC6457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2582B22-84A8-4C66-8139-985B4A8F6B9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5338183-CA3D-4916-AAEF-B6FE622187D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FEAC271-F231-40C5-B0BE-F98AF2B3E6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950F67D-EF48-4AF0-A8F4-8450A63C1AF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392C2A2-CE89-4578-8C1B-0CC16F78707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BC14623-4716-4EB8-A719-151910B51C2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D774808-0C15-4CB0-94D9-AD16F1FEEC1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B392A8A6-894D-4B0F-87CD-EB837A73DA8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1BE8214-6F5B-4E01-B9DE-243B25BEE2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3DC71ACF-3E26-466D-A59E-9006DB26002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F748EE39-646B-479C-BF6B-7010E6C4505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68BEB4A-C9EF-4730-A5D8-C7BA3CD6EA9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E9D973A-5C37-4225-8DEB-9AD9D6FFA99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9D5BEC6F-4130-4F39-A2B6-9491C7AC02D7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841CEDF7-5532-468A-BFD4-4AB9E811BEB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C22D89E-76C1-455F-BB29-19D7BB9E9F7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8B8BF16-AFD9-4B83-A608-E38EBF01DC2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1691AA25-87FC-4383-A1D2-44215D39ED1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814D471-3093-4A52-866A-AC74913BA7C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3C4EFF8-B87C-4326-88C7-13F97815D5D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00B2103-4274-477D-8604-EAE330E0359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4AB16DBB-F096-4C6E-A1F2-16594987D7C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8B73B50-424F-4536-B265-0950D3D7F37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8F97327-A423-41F3-BF23-6C721DCA467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1E21E61F-205F-48A8-BB89-E72B98836FF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1B61912-20C2-4DC9-B9DE-D1B2D67292E7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6BC9C12-EDB6-4675-97F6-65DF5E5178B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6B973DC-F9B9-480F-ACF5-74F06670B19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A3AAD79-D9D8-42F6-9B09-EF81EA20FC8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2574312-6FE1-46FA-BD46-F7F0DC300F1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FC707AC-A680-4690-8926-2404BFEEFF7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1426262-524B-4C62-87CD-F5FAC06984D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8F409B7-09D0-47D4-9587-F5E28B77A71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40E81D7E-7CED-4622-82A8-983A37C7A1FD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364A96C-438F-4D17-8680-C4519A75C3F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BC59044-1DD0-477F-AF81-9851989B8A3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6C115EF-98B6-4815-A3AA-0AD56DE635E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B10BE60-CCB9-487C-9F98-69E9E38E086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52354D23-0C85-468E-8A1D-051B89DC81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A44AB0A-74AB-4810-8AAA-190E4BAFD401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E9FC17E-5195-42A2-AEF3-DE055B6B70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7709B0A-2538-4EF5-A8FC-FCC3DBF8A2B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6DDE250A-0611-4C51-9587-0D086F0029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2943A43B-7386-4F37-96A0-FC38CDC0BD8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3E68741E-C0B3-42DB-B9CA-6EE1898FFE8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F7A5AFA-E66D-4CA9-98AC-C66E8EE946E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7977DF1-FD55-4AE8-91AD-D4BE31757F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6C8FD72-E854-46AE-AB7D-00E26479932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7D10B3E4-D532-413B-B1BB-A1E12E8DD24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B0E28E9E-84E3-48A4-A13B-792F407D971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E3EBD6F-F332-4C73-9595-265541403EA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3CDD748B-22A6-47C5-B533-FD075C9153C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2850DF5-06E2-4231-89B3-827572C4A0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2486E9A-F362-451C-9FAF-01D41EAD24C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1C0550C-7507-48AD-98FD-9F3AD5719F1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0735506-7FE6-4960-BC06-76C27EC1A2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0054339-9EA1-4209-A0FF-DB32A3027E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6F88E7A-B63C-4F1B-833C-255C2D4FC2C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FC041A9-94DE-4D6E-9674-7C725906C4E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1228E099-E292-4EE8-B69F-0BFD9157B7B9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097728D-4ECB-4C15-B505-E7D1DD952B7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F147813-5FF3-410E-B824-B71AADDE64D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7183402-7661-40E2-903A-7FECDC943E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762C06A-1039-4610-A260-FCB2528288C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BDC923D-C1AE-4B2D-ACAC-19451C6401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681AAD3-1940-4B7E-BDB5-F8E30BE32C9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1A86D25-CDD5-4172-8D1A-220A7DAE47F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9434464-4D12-4D5B-A2C5-DEB06F42A330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06CDE6DC-827E-42D3-8F28-E357E174E7F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A1D3754-8D8F-42DD-BDCF-34AAA70F873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C17A6B1-883E-4348-A6B0-4EFDA4956C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FBEA082-DB23-418A-A6C4-DECAF23431C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231578E-DF69-4735-AC24-F5B70D438D81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A05F35B-DC02-40AF-957B-9C51AAB08B0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48D356B-C55F-4905-B51A-0F5F069C268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5BFC0F4-FCFE-46B0-86C9-26573012051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50D8C89-9C38-47FB-8D13-C3AB03F404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35AFA1E-68DB-41B3-A133-1EF4D7FEA55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9C82FE09-E14E-4218-AB91-912009492D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53FF1DDB-8DBC-4ED0-81B4-2E6EDDA25C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081D31A-C834-404C-986E-E4DAD76025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0A181DD-51DB-4748-8E59-A334EE4AE1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B344D98-04EA-499B-B994-9C1A2CADA0E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09AF829-D9B8-42F1-A635-ABD9600795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91BD19E-D73F-4534-AC4A-03E26198AB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B36208D-BF86-4AE4-A52F-7CE6284BD2A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95D0259-4DDD-4E84-AD29-E2B124B5F31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5EE5B5A-746E-4295-AD26-B1DD3C40A4D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6D937044-70AC-426A-8C5B-DE2C7A17279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AC431F2-A02D-42DD-A7B9-BC0C9753179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C370B5B7-1FFD-4EB6-AE76-4B7A42988008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259515B-36A4-4BF2-848A-D4A9C5177B6E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ED1EFAC-B09D-4939-9111-60EEA0F128B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8FEE00B-075F-4B96-B381-0006C26A922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1A44CE5-1A3E-44C1-A4CF-43B38C054B1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3F7607F9-B8FA-499C-9DFF-67C34EFD255B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BE45AA8-7B59-4EF5-8559-AD9C90B5242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137C80D-B5B8-4AB5-8579-E03F85E1015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6A24C74-9849-44B5-8CAF-4C563126820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79188E4-1110-4C01-A985-AE1A1BBFC76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01490BC-40F1-4872-A362-DA63116C424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9A418EAA-CB61-468F-AA85-5CB9F17594C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34C1A75-63E0-45EA-9D72-239DA0B349C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D2CF6F9-7255-448D-AD87-15502179B22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BB4CB7C-8A84-4620-A9C9-219E44F93F3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7724FF1-BBA8-46DC-8C88-1EB39764539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FF0F734-D3A0-4CC1-80C9-A4B45419A17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34496C3-F8C4-4A7C-9045-C5F4C245311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9D182E3-DC85-460C-9585-4D3D17AA519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B9F0465-F87A-4D68-BF0D-1ACF00EB7BD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54EDC50-54A3-4090-9743-021BECACC77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C0630EC-551B-4DE1-875E-4CD8BCD3163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450AA44-6FE8-4D29-8616-6387689780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332100B-608C-44B6-BE8F-52F3DA3678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CA211DE-A943-46C6-8085-F6B06E4165C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65A9D1D-16CC-41B8-93EC-A5BBE1F46AA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04BE70E-75B6-4619-8E3B-7BA2B97097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BF4F9E2-4DF6-4A3B-BD12-5BF2DCC5B183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44A3AC75-1D59-45E5-83F3-D2FD7B48C6D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DDA8566-3F4C-46D9-B0BB-1F93E682FF6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F9E5C6D-5448-49CF-A30C-6E23C9C361D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12E07D2-8676-4F62-A71A-93BA9A3323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125B176-E7CD-4191-8C5F-F04347A2A5E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201FF9D-BCA1-431C-B33F-E12C3232C4C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EB8C6AC-421C-494B-A885-842E3AC4BDB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6626FBD-C404-41B3-8B85-951423AF508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D660516-75F8-4536-A2FE-7548535F79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20FB9B5-6030-4022-B718-6CAFD502B19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35B327A-476F-47CF-B8F1-D14DA55EEA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59A73F73-1B1D-47FA-BF47-F54430F5441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175C484-564A-475E-8414-3035E15812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1FA37DA-C7A7-4893-9D75-9347E94F1C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34B689C-1F4E-47B2-BA5E-7B5808E80CB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A6A7B9B-4B8A-4ACA-B54F-9722750A36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43902E1-5F20-42AC-B0D3-58456BB60A3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8CCAD77-92DE-411F-9EC7-917D48E7B80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4EBD7494-FE87-422A-AE58-8B29A42F067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68476A8-2745-4A1E-9990-A5C9053F7F4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42AE78C-80B8-4471-B0A6-6E693950E3C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8A1F12C-31CF-4FB8-9E2E-07EF941CBBF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E3499CD-B849-46F4-852E-AA3FF8EA867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8C04766-A18B-4C37-9583-E022ED6DD4F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38F1DF8-F1C1-43A2-888F-ADC87108B6C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57FCEC1-0CFB-4574-852C-60737EAD4D1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14D7E82-C846-4873-B47B-EAE767BD1C6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35149E1-7AB9-4EAD-8928-AA902BAC766E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3CCB027-8355-43F4-9717-6E2022B40FE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3F609CD-E550-4640-842C-F1ED6442DF4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C5C5BDA-FA08-448F-9AF9-CBB854E54A9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1D56508-EFA3-4614-BAEB-8ED3E322C32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87D6905-ADE5-41C3-9B00-0962B0A17A6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4FCA834-920E-47A4-9F58-94D36C75CE1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85B871B-E2D8-4582-9C44-8FC5A6C47F5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BC02CD1-EDDE-4171-AF9E-0DD9C5F2850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A51A78E-9F49-493B-8120-341648C0D4E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296D3A2-5C59-4FEC-BFFC-563F37045CD1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DF938EDA-A7F4-4848-9678-176C521F484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72DCFD5-9ED0-4050-8AB1-12952037BA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C4CEAE7-0FAD-4F5D-82F4-F92234A349F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92B1A42-4E2F-4F09-BBF3-E1FD51F3247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7126A7F-2F2A-4C78-88C5-D54DEA7E099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64E46B7-F16D-4B46-AE9B-C950BB4954D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0F6839E1-8D2C-46CF-ADFA-3DD852969D3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709E638-6ACB-410B-9ECE-DB96DE5DE2F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F57CC8C-E693-4F5F-86B1-69E9CB91E87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5391B1A-C657-46F2-AFCA-3452A24257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D0D88491-ACEB-42B3-AD0D-D2EFF98741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A925530-65E7-4A65-9F14-0F4EE62B378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85AC067-66F2-4201-844A-F9768DD30F9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7C5A7CB-B6D4-49A5-8EF2-B681AB8124F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861715E-E3F1-453A-8EC3-6AAEACD10E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405A6D7-8302-408F-919E-20B3351A5DA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E2E6D1D0-3183-468E-B3CA-E89A4C967B0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A3B021B-ACB2-4E54-AE37-E8458CC0F5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C20B2B4-E188-4B35-B436-8BB1CFF367B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35A62D9-EC62-4CB1-A0AB-2CF61E124C5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2F4A66C6-30CC-435E-B1A8-5AC8CBDE633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C9C1437-8CE2-4D04-88CF-3263C9CA45F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78947B4-3F67-4205-8AFA-BE46A9E4D7E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13E056E-8DCF-470F-A323-39C62DF0B3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C9A2C63-27E2-4C01-B55D-6240DC10D47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9216DAC-9730-4C96-B84B-527D45BE332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F5BAA38-1361-4128-BF58-883DB492786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6BDB651C-5F2D-49E7-A501-19830AED504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53A421DD-96D3-44E0-8F9D-BB385B8DA86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3B6B058-9E86-41C9-A357-B78C1E1C06B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CD7841A-6E67-4B3C-9F78-629785AF8B8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E49E01B-2C22-481B-9F83-3167F94C14F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7CE14A5-F523-468A-8C7D-782F1A01DB3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91030DF-947E-4E43-B5A5-CB4128D0C8E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649125C-195A-4C3A-8AEE-180CB450221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4F45F25-9DD6-4DF3-81FE-A75A40075D3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8B77A36-4991-4677-9334-CFC41B48B63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96B0A66-E0F4-4892-B006-FAE01552D88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7879BB9D-F508-4D0F-98CC-B682C36205D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A8BDE20-7632-427D-AF91-A2AF843E5C7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F3C1C50-121C-4236-9E11-B18EF7937AB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96C6A0D-9CC0-4486-A74C-3AE39EB933E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BFF435A-55AC-44A1-97B7-1830B41E2D4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00CF0E3-BA4F-40C6-B9C1-F31DDED48A4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5DF1A16-13D9-4CF7-A3A5-4A22742E908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40F45E8-2818-45CF-8487-F9CDF48E2E7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1A43ECD-66E0-4E3C-A73E-6313801C365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209DDA0-7AE6-42C2-A4CA-517F9C6229F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2B2FA20-E678-41E8-AFC3-1C4380A9B23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28C9566-B655-4441-B3A8-D5B92B74EC4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BDC9549-65DF-4A67-B460-75D4AFFFEE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89F9169-71BA-4903-8743-8154911A592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1E0E8501-E645-4F53-A88F-972B6F88E86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67BAB0B8-C1BC-4868-86AF-ECEB156D6D5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1CD886D-2D58-4333-BBE1-4328F838EE6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E502325-969B-49AA-90D1-422F0FE61B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8452381-1669-43A9-BE19-B143B6FFD9E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08FC61D-740F-4A24-9755-97668DE5B0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A590569-A246-4376-B48C-5CAFAC981BB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4E1AD71-F671-4277-8BEF-830DCED8E40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1735355-2A1F-4EE5-94AF-F6BD49A204B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78529BBB-FF82-47FA-8DE5-9492A9587F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B38B007-AC81-4E88-8457-3C922FF1FFE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4D8234C-2B94-44B1-9A97-DB719FA1526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02E88D7-3E26-4072-AAB4-BFB6F7AB1CC9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D4328FD-0470-411C-8DB1-6EE4F10859F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A291260-E6BF-48A0-A154-BF6C869FA9C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3245F22-C04F-4E6C-81BD-20535DFFF7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BFC7C83-EBE7-4898-9079-AB73F98DDFD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1284C6D-E308-483D-AA86-B3A9F4B203D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42DEBD6-F7FD-4E10-9B8F-47D70F19CF1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51BF1A6-2A92-4D3C-A127-28BC925690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C647B26-99A2-40CC-A188-09BB324902B6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868BFA5-C144-4A32-BE17-B795BF6B283B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1515183-FA28-479A-B9D8-CBA615BE091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3A223EC-D43A-4F30-BAA0-F66A067DD22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42208FE-BB38-4346-BF87-1E2EAACA034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4561F08-118B-4662-AEC0-8305A7CD5FC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6BB801B-AE07-4881-A474-99CDA2E415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BC0FCA0-9260-4BB7-B052-4475540207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0A6D1AE-B346-49EB-B74E-4BCFF342004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DC93977-0609-47D4-89C2-3865E858F23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32BB107-9E7F-4DFB-8006-E860D6AF9CD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5E5CACA-64AB-46C6-AD47-88D9C53BB7D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5A63176-ABB3-454B-A057-4F55B67047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664F7A0-84DF-45F7-A6F1-BC1962DD3A1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6E6B7ED-2134-48FA-9E0B-60CFBE14B9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9BD112CF-2790-4A03-88EA-0E8BDC34782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632850B-E726-416C-B84C-A851BECB3F6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91C5DC6-9C58-4673-9964-B5CF6BE97C0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7DC4E58-86BB-4702-8C56-6926784877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89CB01C-A70B-436B-8D65-5F45F61B1E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12CF42C-BCA7-4EAF-88C3-4148BD009B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B09A375-F2A5-4F83-BADA-6FD70FD59E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08CDBA4C-610F-4B85-9B2B-750F644F07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E4F3D8C9-9AFF-4F0E-B2A9-D2C19C782FC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0EF1F4A8-C97F-480F-895D-33CE6E14C48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19FBDB39-0462-4660-825F-A8EC00AE171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D621190-7C09-4E41-BBA6-841CD6420E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65B1B4E-C4A4-4F28-A31D-458E3E4930C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2E5DBE9-6C23-443E-9060-0944C19E5B8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D41B68A-5097-4F75-8D00-8960540920A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1A4E595-3731-4755-8F42-A9978A33C3C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C92113B8-2628-43EB-87A5-664EC6F4DAD1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B282BF4-4997-4254-B374-ADFDFE9C79B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828C09C-7F9B-4DBD-A6C8-D367E9C8605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D863884A-5590-4DD9-9213-4E81EB8A553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6F44EF2-F531-4504-A0DD-5F2BA025D9C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52751CAD-0B8C-45DF-8CFA-49A7B29351B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6712E6B-49D0-49C1-A111-97E4CBB1272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5B19E40-576D-4605-8808-8F6E0CE45C6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191AEFF3-21F5-479B-9393-988E728B886F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D566BD1-16C7-4876-9CD3-D9CAD236A1B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B12ABA4-E557-440E-B796-4533FBD0872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F75AC834-D7F7-4E2D-8233-D674E771D01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E5E4DF5B-E3F4-4C92-89F8-7C0244AAEFE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97CC90F-E767-4196-B97E-CB159A9BC05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795A74DC-F62F-497D-8AF6-0300B7DD8E4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C027C88B-132D-490B-ADB8-BDF19F8D555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8603FFB-44CE-4421-A2B1-90E2C13F7A0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A643BB8C-A159-4E5E-8BAD-3C31B1E2A92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ED7F644-9B3D-4B42-AB56-2609E73AD23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C1266E6-BBDC-410E-A9D6-857E8ADE016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1FC70CD-A131-4FCE-ABBA-C89DC8DE0C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BA6FA91-2A95-4AE6-972C-98F9BA7FF9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DA89693-0FC3-4A36-9C9E-3F0BFC609B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AFBCA3B-B3CF-48C6-9853-444691085D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DC96FDD-E878-40AA-914A-53DFC14B107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3D2C3DF-FC12-4D1D-A56B-A5B816EFD0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52D31B2-28D3-432F-86B3-9C2F3292A7E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04BB4F8-061B-4C6C-BED0-EE33AC8EDE8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74203D8-E2D0-4423-899B-437ACF77CDC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9A4EDB8-3A1C-44A1-9CA4-53574FA0F15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E4E3C0C-979D-49E8-AA15-DFD2B44F33D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1CDBA91-9EC4-4EB9-973F-140F65ACC0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DE67B6F-C526-4A03-8019-16D9D59C9B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DEDC119-A95F-4301-B947-A9731FCA1A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7A1ED86-1429-49DE-B0BF-378805F1BE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1946AB9-CFB6-4B52-995D-2D6265D92CE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A6764FF3-2661-4F8F-AEAD-4031D0E14AE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60DFB76-FBB4-4945-A9CD-B53A75B485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88F0765E-9993-4E1A-9D88-9355D4CEBF5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E157A36-8F8E-401C-9A43-FDA5AE1A85A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B3644BC-212C-40CD-A995-9892049070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48E0688-5B4E-49C3-93EF-B3A4DE27957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C39E06C-753A-4774-BD2D-463A6FF462E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EA2358D-B35B-4DC4-8334-C9D98DBF0E7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7B2D29E-BF82-4631-82A0-CA1141F4257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089EFF1-AC13-49F7-BEB2-D64C234392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D096633-DF64-4934-A995-76E008DCC28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1A1F3D7-62C7-4C9E-98C4-112639F5CC4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B8CB8DA-59C1-42D5-9B23-1765AC914C3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3927DC3-6BA1-4BA5-B5D9-674949714FC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4D420B6-AFDD-413A-B492-3337CCF59F9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5061032-FD91-4C44-8FCF-13A02C602EF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DD31F36-FFEA-4E40-BDB5-B45FB5C9BC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462CA61-B157-49CC-AF67-EA988C08595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E85B7C6C-E247-4D99-A6AD-974B8F183E0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75475BB-DFFB-40FE-A4F8-EDBD56CC9E3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E07B6B4-7AA5-4DFC-8EFA-EC3ABD065EB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C9D0714-6636-4E39-9A88-5AD63CEECA5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AD666FB-A174-42BA-8BBD-8E45CAF792E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09DC4EAB-E35C-4043-8399-29EDE2988BE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FA9462E-E405-43E2-9A7B-0928C748A0F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B6682D8-A3F1-4747-A483-78594C1D4AE4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5000567-A06B-44CB-9462-CF0ECE7B72F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631FD56-D276-42D8-B5C3-D3898CB0848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E623702-D80A-4EF6-B900-E1EF5975078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1257C43-AF24-4056-952A-3E201C1A0C2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80EBE7C-5EE8-4D22-8E01-47F7851A048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E51204B-B3AF-4461-B030-851E4893BB6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60A4E5E-172F-48F8-AB23-E4574B4506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B530A69-59B2-4794-86E6-17302002B8E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0B15E9D4-991E-4E47-A578-A22CB13E1CD9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154C059-1E4F-4326-8EED-52E753E6D9C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7C6DF2D-7942-4C88-9019-4CFDD3348FD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9EB8DE1-7872-428A-9F63-842B6664F6A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9FF3130-4C3C-4CBB-9148-6C8C26F5BD7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21AA972-E5C8-4BAA-B7AF-FC1C9652372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3CC98EE-DE8B-4850-8FE2-00C3ABB339A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379431D-999F-460A-AFA0-3D04BDCF0D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6D6E6E9-5351-4139-AC59-B39F4272D6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BC3BDF5-926C-4C38-926A-BC1217BDB95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93CCD1C4-FFE8-4C99-B696-07390BB0CF6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289D60A-F4E2-4C90-9748-35033AA84B4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0EF87035-DE97-4439-9445-CAB35224734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D5FFA6E5-F6C5-4088-A854-3FE788FAB90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59BBD11-1B7F-41D7-8582-B470BE34557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15E40EF1-5F74-4F88-A271-D1AC885BDD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E050C3C-4719-41C3-81FA-BA999CB7E54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1B9C6CC3-09A6-4656-8FC9-EFF4CDB970A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04AEB8A-9DF7-47ED-BCD1-BBC0E3E6F3D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5337ADE-A510-4135-AA84-C9F8E60002D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7289CB4-138A-4C1B-9AAD-2079532B0C1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24D4C0C-1451-4060-83BA-8198DE0065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A4DB171-3E8C-450B-ABC1-43DECF51B5A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EE9B11F-7316-43F4-A1C5-9712403FC96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92272F1-2004-4DB2-8FB8-D24E9FBBFC4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207C334-3859-497B-82D0-3CA83AE0CF0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2049D3B-7247-4ED6-9D4B-23FEB153A47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3611A8C-4BD7-4A88-9E5C-6EC9171B5E1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34A0130-2CE0-4A3E-8F2F-9418E80F0F7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D4EE691F-C792-4C39-A90A-4A31F0114F9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21DEB2A-2CAC-43B6-B3E3-E610B376B54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1BE0AB0-5382-456A-9AFE-8C232568208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450155E-D044-4826-9DBF-81A6787C7AA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9C528F9-F827-4E1F-83B5-DCE29438804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EC051CC1-E599-4046-AB35-48B10B05CCA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B966EB1-7C58-482E-8DBD-C1AC6A9AEC2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D56B024-7043-4F62-8FCC-5B6212BBBE0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E85B4E5-2F6D-4F6D-99DF-EDF0D3A47BE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E3A2B19E-3DB0-4025-846C-0F1B1E6B851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8F9F5078-805D-4981-9AE3-049745141E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080BCE6-B251-4E26-8F70-7289F0069D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96ECA68-9D68-4BAA-AFED-CB93D04EE00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E1F2245-AEFC-4EA9-9A96-E86FC6B8A6B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B79E386-5647-4D80-B3F1-EA26D8F9C6C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6291757-ED2B-47C0-8DF8-52CE1D4D4B9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01107CC8-A2A9-4E86-BF5A-FCE3E278262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9B5BA2D-6562-43A2-B01C-DB3F901DA54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5F678B5-4D6C-4036-AB74-43E82F2EEB2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F97AA04-ADDC-4FDB-B9D6-7028817AB16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76596C4-4F32-46A2-88BD-3896E959413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F9BB966-6572-4671-9610-C2C923872C1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F1CDF20-ADA6-4FC0-AE5C-4A36C560A1B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B8A61F9-FF72-45CD-BD6B-BE5ECA9926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CF343C4-08DC-4BEE-99B5-3280CA35C06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CEFD5E49-D5A6-4A20-B233-9EF82A91B5B3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3AD811A-9F8F-4D46-8AFF-592990B9BA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E237B21-62D0-4A02-BFF6-CABB531643F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8ABE167-9E90-4312-9C66-AD700EED8FE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156235D-7F7B-4160-A25A-182CC42249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57CB791-E3A7-4E59-853A-75123BF29DF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8893AE2-76A0-4F9E-BA75-B4D82B745E59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E24A16C1-FC07-4FF6-B894-D917E68978E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6022978-EC73-4222-829F-F79EDCD531B0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0EA0023-C1C9-45DE-93FE-4C1B8F955BB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A522979-5E19-4E3B-8A93-5196D64C78ED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FE98B5B-5AC1-4F1F-9B18-D3A5005AA5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813B7619-7FAE-42AC-A6BE-87B55030E70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61F5DB1-7C1E-407E-804A-BAC514D5760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0A5CF2CB-8449-42F9-A0D9-4AFF9CD33F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30DE368-68B4-48FF-A91E-AF8F7B820C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BD9D301-9842-4E5B-AF57-4C09CC29822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6AEE02D-0F65-42A3-B897-2639D2842B4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210FAC5-2DB1-4CE6-824F-2CE13AB019E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D40061D-F369-4440-9138-299E08294CF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AFF7E73-A4C2-404B-90CF-07AED3BDBC3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D97A413-6FC8-480D-91BC-AEF510045F0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995B71A-A473-4729-8D94-06D32F09FD4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06FE17E-4EA0-4F38-B3C0-CD29EB1780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FBA6C2FE-718E-4CB8-A5DC-8C41AAD500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D2C4D48-DDA3-4521-AC1E-D8E8846BD3F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3EF0CC2C-780A-46F9-A8B4-57C05574149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3B7E8D3-98D1-4E8C-B842-AF43E6A0DEC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7BE57E3-03FE-49CD-9C56-A4A41DB30B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46D3DD3-F278-4591-B650-C70CE75F39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33E702B-45B5-4EEB-8540-53CE9EF7618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2DBCF43-91BE-4FA8-9B3D-5A31887BA74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B23C205-7DF0-4A86-93ED-301BD03C992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7244310-1395-4ECB-A523-A2DB1AD16EC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5576DC5-78D7-4772-9B39-92B0EC2C128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F11EEC1-23BD-4BA6-AF4D-E66C6C0BF9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3533084-C606-4D44-9F0B-EC88CA6420A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03DD914-11A5-4ECE-AAFF-6AFB09C1EA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4361AB6-9BB2-4B71-B658-E1A7B50E2EB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C4AC8AB-D1C8-4BB4-B9FF-C2FBB96608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7CB0A6F-FB14-4EAC-BCF9-A962F0C087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73C3674-90CF-4E1F-AD5E-E121A4B990B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11162A0D-2D22-4499-AF41-8CE529AD85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203CC4A-96C4-403B-9980-18D27E896E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FEC711B-8DE5-4748-9645-E462F000FF0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C63C107-376F-4091-993A-BFB3B073FCD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D2E66F3E-670C-420C-AA9E-ACF378EF61C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7E944BC-821A-4B94-8D27-E72E1508F16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10DADA1-A65B-44A2-BFC6-0CB9EB3CD12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7AEAC05-8246-4DEB-BB8D-6D377476FAD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731CD9E-675D-4C33-A6F1-F22F8B4F9FD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B52A448-4E12-49F6-9ECE-C36E757451B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ED12EA5-4D42-4379-A860-55D9D2BF7AA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BDD1AF9-BB4B-4C13-A27F-990DB5D7463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254F456-3DC3-4D6A-8388-7BD09B76049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982B03A-3F93-4918-BEAC-C40F10E0776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7FE580E-D207-4DA9-84DE-79D501BB8AE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CF386F6-7CE5-49C7-9963-70B6E3DE0E5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9C35AAE-E6C3-41FC-8910-3F390136FE2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49D2746-EAA5-429D-A0A8-1DF272B3C70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7A4CDB99-1191-45D2-BA6A-C5479A6B0C3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949C321-CDC1-4F55-B349-562E816F200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B7EAF6E-7F9E-4ACD-B1D0-0ED1FB5E3EC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47BB2A3E-4605-4EBF-8259-F2661C6D695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D8EE486-C583-4180-873E-E2DE4C55415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74C6B45-7E2A-4FDA-B721-8F0BAAC82E1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DA84FF6-35F5-4988-B4B6-7EA3DE8891C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B780469-BACC-402F-87D6-678680E776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39CEE7E-556B-43E3-855F-5B7A36A0AF1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AE8ECE9-23BE-45E1-BE32-0DE36D6AD05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B800174E-501F-4ACC-BAE2-F752684BA7A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F3E406E-4790-408F-B914-4A8407BFC93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F51C5A4-5A1D-4516-8D8E-C3B874CC7F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26E996F-CCC8-48F2-B814-3FE37D94B85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CA2F3F4-0ADC-4C8D-B860-FA66436F6BF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DC4DA66-041F-4D05-8EE4-670EF4AA268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F782EEE-2F47-4E25-9927-96D9F4A08AF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A6A642D-9D29-4A82-9C6E-A61F6E3290F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0ECEE11-F11C-47BD-A969-6BCD02D9C71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7D07349-4D52-44FD-BDA4-029E6DF3354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EF8B897-3522-416A-A8E0-3C221E25A00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A4346614-498B-417E-9CA9-55C2C3BC35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CBFF8D6-3C6F-4F4E-89E8-C8FD13DEBF7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3873F2E-9546-4276-8964-E608EC346E1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314DC7C-147D-41B1-AE2D-5AA9E8F8D5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E14B3C3-CB06-4BDF-B083-EBD8BC6EA85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8F022B2-EEDD-4198-8323-C7EC017F44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F5F8499-F218-42B3-9B1A-9638DAE7E3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0D588DE-2D72-4A0E-8E50-DE69F65FD39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F2707CED-7E6E-4F84-89EE-BD4EE77C4F7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F90F2EF-8D86-46B1-AEC1-A635F4C7267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8BF41CD-67FF-4961-B1E7-8470E5C1B5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61AD265-550C-4627-BC2C-CE6BB7AB72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0A8F30B-0DD6-4652-A5CE-B1444FA97B4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9A26253-15C1-408A-A2A2-FCC6B287642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9BB79D3-F34F-4B44-8F01-9D553A9A50A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EB58413-F8E6-460B-969C-2B4DB1190D3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FF85B66-BB88-4F85-9BB2-5D05B6D197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C921B85C-A471-4321-B42C-AA2300334D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88EA7F1-0823-48F5-A566-F8118C39F39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028A35A-C2A3-4FB6-A416-15EEE7B39C4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12518DD-B131-41DB-A78F-4CD809AF556D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91F5D7C-468D-4FDF-B8C4-A5AE144F54F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CEC7BA92-6436-424A-A395-DF93BFFE1F7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307CFF9-D6FF-4D71-8B5D-354EB1779144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F2895A6-A1F2-4A36-B600-201CA9695C1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AEC9FC2-8016-45A4-BB87-CB5139D881E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0602EFC-C39A-4D61-88ED-6AC402C3715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F842CBF-D0BF-4B71-9298-EA12C6A4B0D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B72CC6B-7888-4F98-9DAB-3DECD64B73C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BF2CC3D-926C-4861-9B9B-DB9ED994613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44C57DB-5BB3-407A-83E1-6290C2E5F61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69F953B-0A32-4C26-B2FA-5EF69736427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19B84795-56FB-4F1F-A19A-BEEA880873C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368A8EB-CBD9-4C09-9FA3-29AA8A05584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4474C2D-A2C9-43D9-A315-1EEB77C9B0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8A69FB6-CD5F-4EEF-A548-115F33BEBC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0192755-7B50-468C-8F69-CB4562DB43A7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D2E19A5-0B55-4412-BF51-F0309FBBC46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55CC9F3-6734-472F-97FA-4F40CB915D8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C076111-1685-4802-AA3D-A862B0D5664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0D567A7-6E07-463F-92F1-4865D11FC02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0CDAC59D-643B-471F-9D20-30AF5F6467F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72416B54-5C7B-4CE4-9063-760A76B22FB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126524E-D0D0-49EC-A4CE-BCD6E75555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0C50823-598B-4A30-B912-9D97A81847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0A8E12C6-CF85-4C1E-8B11-132B148ECB0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6A8E700-AF79-4C72-B1BC-C845D05D860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8B4C56F-F5BB-4D70-8F42-083A63415BC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DA5D629-05A9-49AA-A092-5AA9258D40D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53C5C02-9372-4F2A-8724-99302CFDA51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76BDAD8-22D1-40D6-9B8B-6AA4D16600D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02EC7368-C9D8-4B2F-AB43-2B0892E061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CAE4ACA-601C-4CE3-B02D-5EBEB612477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B846B6E-D839-4FEA-BCA6-4A089A16587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0FCB752-7414-4034-8B02-713CC6B71CE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86200B0-945A-4473-A59A-5C15BB41D21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F0A51B8-8653-46D1-9528-89E6167C2EF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22C39B3-B8AA-443E-9EB5-FF6CB87AEC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37E4528C-02FB-4791-8E2E-7F88F6E7E98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391C1E62-BC89-4D11-9B52-76AF67D48DA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453E95E-6377-4DA6-9E5E-446FADAB3ED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973CDC7-D43C-4D58-8CA8-4BA82F6B88F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D2B9FFF-2740-40F3-861F-8B8C7213E88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A8B39BE-B358-4B77-9223-D3DDE324EE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24E20D7-EA3F-43A2-99B8-F715A0AC56F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E95C293-F16B-4E5F-ABFB-091F47F6D21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89ADEBD-6C4D-466D-A6B0-908BF03A6607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A02EAAB-F8F4-4DE2-8101-2F7E6DE4939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87A4AAE-7F87-45F5-B817-221B2C5DC61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CA91949-7089-4C48-AA02-D75E8D74C52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8C32713-7181-495F-8B01-08976C63A8E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D3153A6-8322-4056-B610-9A38BB163ED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790A2BF-4E18-499E-9D00-1DD5896F35D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430B159-DE85-408E-85C5-FD14F8081C3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0388687-5BA7-4440-86B2-05E38D87ADB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83CF8B6-BDB6-486E-AF12-D5AF7EFE1D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3E0C9D6-0EF8-4AF2-8920-75E5077B38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5D60361-5DBA-49ED-8719-1554ADB76DE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F3D567D-A063-487D-856C-CA077DFE13F7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6F2FA18-8C56-4714-B7FD-D9DF9CE0628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60DD8582-F33F-48B9-9B92-CCAF15F69CA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A41653B-11CC-4D06-A001-BCE4F6185D2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6EA45ED-3200-471C-B119-E54DB5789FC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0AEEF331-962C-4647-808E-759B1E5C5CB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278F002-D828-461D-83B2-50E504F967A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34DA148-4FDE-4BD2-A263-1153396F04D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CDCC905-E0DF-4555-835C-06553644653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2E59C9F8-6DF9-411B-A744-51D9435285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5380FFE-86AD-4E04-A4C2-AB187EA3730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4EDE202-A262-420A-BC7F-86CF75BA43D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B79B601-6920-4EE3-88D0-7841B076BD1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ED2AEED-13DB-4515-8334-3566CDC287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6693F5C-A4B9-42D0-AAA2-B3B399E5B39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196A7E1-A58A-4175-9741-5318EC0ACEB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81BEB4D-F55B-4820-88BA-A6CA2A78C0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404134C-CBFA-4DDC-96DE-C662330821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03C2FDFA-78CE-4209-B089-0BDAD1F3D7DC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5847F03-410D-4486-AACC-FE9ECAB69D9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C95AC24-9853-4A75-B4C4-80622003F8E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EFD96D1-5A7C-49AC-A432-40D21B87BA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3436FED-5101-4B69-9E7A-5FAAB3B0B75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EFCDC91-A3D6-4092-AE3B-9A9C2A81A4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EA56E53-DBA5-4596-9EB1-7D25ADD0C92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FB585AC-4FBF-4EF4-B6BA-E29EA54EBE0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9D608BE-CDC7-48A3-AAF0-0209B5222F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3843D12-284E-4CA0-A1A5-187D8FF6BF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DCA65D1-54AC-4739-AD6C-5DA1A907EF4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7630DE5-F5C5-49FC-B76F-F7AE2606AE4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2448F25-CB12-4CD9-B256-2320F229F20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77D8A6A-11CF-447D-9686-1FA9A90F330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D4ADB02-D3E3-4503-B9D7-7AE4EDEC4D7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2D1005F-5CF5-4A35-A05C-F44B6CDC5D7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DE81144-DAE4-4271-A10E-8FA889A125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B406494-1EFD-4D0D-8BC7-785773F2EF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1DCD9C4-28E2-4EB2-B140-056EFFD46A9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B00667C-A8F1-4928-AB74-FBE6E48841E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3B2C51B-0F86-4ACB-94CA-EDD0A0F792E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72DDD79-D25E-41A8-BF70-36B008E3AC5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AA102DB-8B1C-4CEE-AE50-0DBF927747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AF7E4D5-F43D-423F-92F8-D3384290A4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A31DB56-351E-4C54-B251-E3C16B1E9CF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68F92D07-EC60-43B4-8470-F1F64FAC741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9901213-CE64-4CFC-A9CC-E453B78B7EF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50E5AFC-9FF6-42C4-9788-4A74E209F8D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AA9FE3E-F772-46F1-A42E-B3C7802BE1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AF65FB36-08A9-41F4-9D43-7C642928E6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13DF6B1-DE07-42F1-9AB2-2904FD3914A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007F5F2-A048-4A10-AE76-0C514F4CBE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77223F9-7D44-40E1-B3B9-1E77940324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8E48879-9BB1-46AA-9ADE-F9A4FA0574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AF7C0B0-6283-4284-A07C-7A4D530109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6F2157B-1AF9-425A-BFDB-F75D89E4AF2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DA7FAE9-DBFB-4681-A693-217CA957C6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F2DAD42-3F16-4790-BEBE-B5B55B27B34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2A5D93DA-4F38-4E2D-8562-6787EF7B07C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49C8E7A-49A3-48C7-AE47-577DB3783A5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D679E2C-DFC5-40EC-9B7D-3738C0C7A7F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6447E07-E8AD-40FF-B9D9-AD2072DD10A0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5C6653F9-2796-4C8F-9B17-919C2CB3DC0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F197E783-F836-4195-8037-A13FA072C65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480A191-3C9C-4040-8E75-A9F09909763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1710170-0EC4-4056-BF51-3A7A6AA09F4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1E91D85-B312-4A21-BF87-DAD914C7C13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5AAEF79-99F8-48B3-B7DE-639BEE2E3A0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F0F211EB-FD5E-4DA0-8E24-5504878A185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257B315-988F-4D22-B886-3CE278E015D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1F679D8-34AB-450E-B7EC-64E8F2B3D85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37B5237-8E06-4719-9B29-3C8AA65856E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79A3794-1240-42DB-94F6-1DB064E38DE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0478C43-4C34-4F83-9EB7-95DC3B94533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BAD6C98-A079-4516-AA62-930FC440D2E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1DB628A-4710-414D-8831-992128E3AA0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6AD1BFF-4738-4414-9DDD-D92D4CA3EB9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788D005-EC2E-4A45-94E5-206A296C670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2D3313C-4098-4C0B-825F-0F71B9DBBD4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5CEA970-C509-4BDF-88EB-0DB41D38829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6839B5A9-2CE6-4107-B563-591790FE2E7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EB2F643-4CA9-4590-BBB0-72F110BD6E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B47801B-5895-49C9-8F2F-F14AFA9221D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3A72FED-DC95-4741-8FA6-63707DA313D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2CAA5BBC-0254-4D70-AF3A-E208CE10538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DCF6764-F52E-4784-B88C-EAAAADB2F5A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BDB4CE82-9DCE-4BB6-ABD9-F4A27E56CA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8F32684-1A10-4801-BE4E-AE018F4BC08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E54816F-D6F4-4F1E-9CEF-A640D2E6F43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5AEF1DE-B44B-4236-91F4-D45B3DD497E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270269B-C8C6-4308-87FD-5A58934FE7F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8AED47F7-3636-4664-B861-F182FDD8AB8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0B9CD1B9-191A-4F79-B969-E075607164D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5BC75B4-919A-42F0-85D4-51C0A5E1076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CDD4407-4537-43DB-842C-5BFF14FD46A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58228A4-2180-41A5-B4DA-E4E0FC5593E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F495C24-21B8-4CFA-A431-0CBB719C78B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105AAC1-08B9-45A1-931F-EFBAC5B6826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FA27098-53BC-4A1D-8F19-32E26F2702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3EF9B3C-C998-4598-A94A-1DC3B6367C0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6D3DFC32-BB5B-433B-B87A-B12853493F7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78245FA-2B3C-4F54-83A5-AEAAC56146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07D1F5D-8BC1-43A6-ACBD-BE85C173B46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264A3E9-7F29-49B4-8B04-1F1A138ADE6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2B33FA4-F354-4D8B-A8D0-4A36A6A8CFD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6684CF8-48AF-4A2B-AF57-9BF01474CBF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A5D5BEB5-5775-4CFE-B908-D2B43AC177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770F5C8-5E90-412F-8605-82FE192E3AC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C3681E2-E2A7-47A6-8F5E-C724A973117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C0E877F7-B47F-4F8B-97C3-17DB69431E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B42DBB2-2DD6-4D3F-9640-8B63A1B17FA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0212389-AFFC-40DA-8E26-8131B5ADB8F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01414A0-5D03-44A1-BF57-3A7539DB3E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26FBD4A4-02F8-4054-AFC6-9654B5BAD25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AC12DFA-25C0-4E8D-B8A3-D057C91F495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FD5F332E-8B08-48F3-82E3-8EE09F0D9E43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2F44BFC-720C-47B4-973E-AEAFFE6B94B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742B0AEF-D66A-40B0-BB5F-E23FC2DCF7D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C953AE8-DED1-4A7F-BBD2-479EB856A44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9C6DB47-6B31-42F2-9701-03D7E21C415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02F60A9-1D90-4EBF-AD63-E33A40B7A9B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15965D7A-3864-4BAF-B13B-81962F92263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2DF32354-30DE-4F32-9A9A-304DA47352AF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ADA7942-B070-4033-8E55-B993AA1F5C2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4E0F9A7-A3FF-4D73-B7F7-6030A2C5112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170F194-B9F5-4E1E-A78A-AD30C58B9A8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4AFCC2F-95D9-4CAA-8DF4-3D7A40EB488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21A4D91-B6DC-46E5-963E-FE701A8BD15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D738BCC-89E2-4D3F-8DAF-F2AD624DD1B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4756FF0-CE4D-4900-9A95-55778964FF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865637CF-9F77-4A55-8B86-FBBE10A878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2B922E1-E344-449C-A73C-B831687C9C1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2253D94-7410-406F-8F55-2891B7471DE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7EB0E12D-36C3-4B6C-A01E-0C301E7D0A4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99AB93D-D865-4E2F-9820-C3EC96D7EE1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E286D17-E632-49F0-8F8D-7FCF3E10ED7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9FF1024-157C-4B8E-BA5D-D6662528B44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0FC7E49-AC46-4335-9E7E-10E392DEEE5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82781F6-9F93-4AA1-A86E-B7D0E03EF0A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C301620-11AE-4E05-B1E7-E49A03EAB4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DF45C7C1-8483-4F6C-AA43-FBDE52B324D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22FD1AB1-1A93-4030-88B0-CF1221CB797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2CC96538-0B73-48BC-8DC7-A42F6700787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7EBA4E2-D9B8-410D-BE59-614BEB838A1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185F57A-EAE1-4A31-B92A-A676666CC53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4A72BBF-A2DA-4CE1-8190-3932C81ED1C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EA09276-778F-4176-9998-54F5D77620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56897C2-5935-4C96-85A5-907E8163BAD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B289F53-F0EB-4CEC-8E14-9CB534F514A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9AC66EB-7BEB-455F-AFA0-ECCBB1E5D3D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DA2EB8D-A180-4451-AD03-0FF9D66445F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7241217A-0E24-478E-B78E-107A294CC3A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687D2A9-3E5B-4DAB-A2C9-D1DEC2041C4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87860CF-2167-4824-9750-7E0779FF71A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FDE3D38-F02C-439F-A11A-3F854184ECD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77D7BF0-FF1E-4F0B-B15C-F94E514B030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F29EC8F9-0AFE-40D7-94D7-6DCE065EBE0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D88FB9B-DA02-4161-80A8-8A678A8F09F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7F697EF-16B6-4BF8-83FF-5BCB8E1D4D2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604822D-4654-456F-B76C-6D8E5AF266C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29638D4-BCC7-4A3C-B36D-4339DF3D30D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3B81778-F7D5-427D-90D0-833D85F9A9A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B7AFA01A-CCBF-4324-8023-123304737F3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D6FEF86-3319-4C16-B499-7E80E0A35E7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38548D7-BDAF-40BA-92A6-6661B2DAAC9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478C4AC-EB18-40CF-80B4-B5B998C0EE5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C9EB88A-3051-4F76-9D40-80996EFDCE4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B5C7E14-B847-48A3-85DF-7F5B28C6A9C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66167D1-6186-4616-859E-39B9C457971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530B966-86E6-4367-8E6C-BF4F5208A24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26E1AAA-A16C-49D6-BC5B-0611F45300D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0D9E270-AD5B-4136-A0E5-94A0299CB8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60D5B9A-B3EB-436B-B6E8-375F7AD94D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BCD84CB-3F7F-41C6-A805-B162F124C97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DCCCCED-8BEB-4F5B-AA68-E00ACB921F1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1D5C2B7-B37C-452A-8A17-4E6439149226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C15E3AF-7D1F-4DD3-B77F-78D9E7A75EE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005952EF-6283-45AF-86B9-6957CE29205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1820FF7-2C85-4281-853D-F28FC219D05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FF94A45-2620-4CEA-86D7-862577DA5AD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C24F89D-9F5F-4EA8-8814-1521C767F50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EBC1A79-E43D-495F-BC9E-A70E753C002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D1C9800-786E-4473-9657-D522715A196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6246914-CA2D-47A3-BA88-11079C2112E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A5C6C957-A7E9-4B17-9534-8C29C48D97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5F44949-8F94-4049-9320-7DAB1D04CA7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2CDA7F6-1686-411D-9C26-1E7947A02D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C9FA7D4-CECC-4D0D-A3F9-4950895DF25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A52F88B-C08C-4A2D-86AE-FBB15CC1A21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547E8B4D-02D3-455F-8C7A-8C448466D1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DDE8B58-63F7-495B-82B9-A974F71AE5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041BA19-E1EB-4F3E-925F-9FB46D28FA5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A722E3D-7B95-4689-9ECD-9EC0DB3F40A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754F025D-5417-4945-AAF9-7347D9EE96E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BA96618-FD24-42FE-BEE9-10D6554A450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152C2F0-A0D1-4F33-A1C7-C472D912CE8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38651C9-05BC-4F81-A703-52D7A279F5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281BBC8-D1D9-4867-BF70-8550B99AFF3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DA92C284-FED0-49D4-B8B8-F188CFD262F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DCA765E-750D-427E-804A-F19BB60901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0CDF193-683B-4689-B5E4-C7107563B5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0242020-DD6E-46FF-859F-96E68ADBA6E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DF7DF9A-8318-42DC-BD69-8F629CD7CF3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5473407-C5AD-42E6-B81B-F1C5F7F83BB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2108995-130D-46C7-AC49-2236C21853E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3B251D7-868B-4696-B7C5-91BEFDEEAA2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5BA47FC-9ECF-4864-8CC0-E7D1201130B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68F56FC-36A1-4B60-BF7E-4F699F76A71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68D44E7-5123-4E4D-BFA7-12566376CE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F79344B-8B30-45CD-9B0F-6FCDD90EA1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64F5F934-AACC-43C9-B0BD-37765DA3888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BEEA35C-D308-4076-9409-1188E24CB43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8CB5D1B-8673-48BB-9E5B-6D914248BAC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44D64E1-E395-4D1A-A3B7-27C2C2FBA7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1CC4958-CAC7-4AC6-ADA1-E8930041CB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7DA515D-E6C9-41B3-9205-4213D46A783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7C59F4E-07A6-4008-A7D6-A6544716E37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1C624CB-3515-471A-81DC-1602B824382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A64AC43-8C17-4ED5-9928-3D9EBDC31B9F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916462D-FCC6-4C05-A595-0C47DAF6E9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6B6393A9-F983-4EC0-9C92-273EBE3B83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91E8BD7-6F57-49A3-BA26-C8621DAC975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746D79E-DC55-42D0-8D97-8380035FCA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60FA119-6AA1-4D8F-8B5D-703A610B17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BD733D6-BD83-4B5B-B1F9-EC76A5052A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EA82DE5-E94C-4A43-9D2E-33482A795B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789F31A-57B6-46E3-BD42-DCC90E81182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C3636A6-912C-4A07-9F8E-C22B7B1051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7403102E-0C54-4101-B4B2-4FC59E031AC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DC18D89-A298-4450-B6DD-00D1FAF3329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5013D07-85C4-455C-B9F6-547949E1E44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441E6E73-1D0B-454B-82A8-942CB53A98C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5B1C263-36FA-45AC-9412-B97710733A5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256D854-325E-41ED-8D13-815530AF461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B7E91F4-7C6D-453C-8F24-93BDC8715C05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8F140FD-4E13-4D41-93AE-1402827EBB87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629731F-0E3B-4EF0-A856-406C75D509A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D48C16E-3FDA-47D1-936B-899BB834B0F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E83F7C0-8A7B-4EF2-A7EA-775C46A8AF8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9F210C8-1FEE-42D4-BE7E-C11585F9ED6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4FB100D-04FE-41E4-A999-265A8951F45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0BEFCEF-3C66-485A-BAB5-FA0AA16F842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F2C587A-F8F8-4E2F-8DA1-B391C9908C5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D8F6108-DFF3-4C9B-AF94-76F8DDDA62A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A54A602-7168-41C8-9119-3F28B268670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651A326-96C0-469C-B920-93B6DA2DF38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F2B943A-8044-41A7-BC4B-6103C5229CB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C07A2B7-E4B8-4A44-A5AE-955A6D1ED4E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F76B63A-8AC4-4B72-8B73-7F4ADF4EFE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805C467-F31E-409E-A46F-E2BEC36EA33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2B2087B-2852-4CBD-AEB5-1D8499A8AEC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8621D65-054D-4461-B708-CF3BFA54FF6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40EFA74-1960-45BF-B843-10E18E2A65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A3F4588-0F63-4C93-AE87-819481C989A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0C3FEBF6-6F6B-4A3A-AF78-C3CEBB0ECFB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1889AA2-2930-4826-9DAD-E567FBAB466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34A4610-00E1-4807-8B1D-33796F42C55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0D532AEC-ED75-4010-A9B3-39F211EF38D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F158EEF-41D3-4BA4-B6CE-A0588DEEB39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29776CC-97A9-4645-AF32-37BABD0C102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776BAF5-944A-44EE-8F4F-E118B7D7E9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2F63228-A225-4E8A-90EC-75B345E745B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CD8F3AE5-DBAE-4CBF-84AE-50D90036063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5BC6EBF-BF20-4D2B-866A-3F2C6EEE738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5B9682B-37B0-4978-B6E7-8DAF034898E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9365D41-4193-478D-8ECD-2C1FAAB9AF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C1FFF99-3D44-4823-8A87-F468C8E2D66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37EEFCD-D7AE-4797-8ABD-CE89C43CA78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2CD1199-867C-423C-943A-33CC185194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5601C3B-2697-48CB-A68B-2BB4F16BA38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5DB7913-D371-4433-A47C-49D50FC0E4B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A01BE94-4892-4634-A302-5EC96660F99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3B10798-096E-4A35-8187-2CB5722906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4DAF687-BC4A-4567-AE47-5BE52141D91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F224468-A205-45B7-949B-EC5613AC7ED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927D630-DB74-48E8-832E-14EC2E3A654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8CDAC8C-E2A7-45F7-9EBF-DC1D9EE5F4D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60CDC4D-E837-4FD9-9B07-66523A5BB9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19C5608A-AB9B-4E5D-9E5F-A6AD8F37BD3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C0596309-C1A4-4F52-BD60-3A9A3BE071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BABC815-79D1-45FB-A95A-C296AE879C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95CFC1D-BF12-4ACA-BA02-8EAB491CA3B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303D135-2B47-463B-89F2-94FA0030A75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01D2066-0226-47A9-864C-E60F42E009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2B85DB5A-FFF7-409F-9F6D-202D589F54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3A85C14-490E-47FA-934B-C9178E77272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EDB91ED-0155-47A4-A082-A95AB392F55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647822B-80D4-4CA1-A35D-A7D13D8C6AA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A16A6E-F61E-4F05-966B-247A16B23F6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FE4330F4-F79A-40E9-965F-2B4E3084039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E04532D-49B1-4EDF-8DB1-9301E80ED0A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07919FB-6CE4-48D7-8B5B-9626B7F55AE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1CE1BCB-7C42-409C-B3EF-452B82AB5CDD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56D04C6-9644-4183-8C2B-94FCFE576D8A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E14871D-033E-4656-8CB1-6213C039714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88044171-5E93-4F93-872D-E3AE3CBB95C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C54596AB-3AA4-4109-8114-BB7D0972488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3FC8CC3-10E9-4869-9F49-1470C70E899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87477B7-1DE5-4AD4-9E6D-306C149A4D9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7461436-D0A0-40CD-AE41-37B7A5A9B9C5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C5034AC-F0B1-465F-90DD-36876A7E91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6A0C3D8-39B3-48B4-9437-A9382C9E2E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0F393D3-6D65-4A6F-A2BF-E4E5C31FF76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8F70EA3-18E3-4BBD-B910-615E3F3DAB4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DC1C778D-DDA3-4CAC-92A6-70B4048F7E9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EE965A6-F729-4473-A340-B5157438444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2CCA5E61-6CFD-4AFF-8E5E-9077FBE7296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784D323-F749-42E0-B991-86914AAB0EB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8F487B37-2736-4418-8164-07CCDA5E907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384394C-1C9D-44F3-9F9B-F284057C4F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C38CA65-6ED3-4CEF-A36D-9922F5F641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22D22E56-6E23-40BB-9A7E-1892D8EFC13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46EA606-7A32-446E-A2F0-3C12D8DD412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A666703-0EBD-4B28-8355-740DB3A2041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8E515CBE-A708-4FFF-BE20-ECBDBB8842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FA2375E-814E-433E-855A-714BB6C1736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E22DCBA-DB90-4AAB-85E1-8B8F2CBC332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9446277-29DE-4CC4-AD2C-315BC51A83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1FE64A8-4874-4990-B061-BC7845661D9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EBD5218-E00B-4B69-813D-0B570725310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7B75C9F-9A3C-4AC6-9361-16A5E81975E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E1FE902-A597-4868-B850-DA5020E2C90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ADA04D2-EE5A-4A76-AEB5-F982A2B2241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C46B0C0-088A-44E1-9C20-074AFBF0EF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487664F8-C9E9-4ED8-84F1-4BC3969CA19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D2424A2-79B8-4250-A8D2-F610952BDAD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5BADFB5-5534-4977-85DF-989F807AD38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DB45838B-93DD-4118-A71F-89A0732DA62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E7619BE-1935-4AFA-88D2-ADBE4466271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3C1DB98-4E03-4248-9C6A-30FB8EF47F0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835985A8-52AF-4AC4-94DA-7C7D2A885A9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6CE88A6-F988-4E47-A523-60F529C7C11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CFDA9BE-5248-4DC9-BDDE-BABD74C044A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7DB3C9CE-B907-4866-B929-1ACA921DB55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A4BF4F37-70E1-4293-83D3-657B614CB80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FADD6C8-C942-46BE-83C9-6D6B23530C7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F7D6D430-C3CE-4443-B1B9-0CD70A5A3A7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C948118-BADC-4DF2-A6C0-BB69F881128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2DEA972-F000-47B4-8F7D-F1CE5FFE516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5057F13-CB12-4F60-87FA-D39302FEBEC8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718D477-0CC2-4567-A819-7376AEFB9FF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66F967C-E762-4F89-B3FE-8A6569C6DDD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A6C33F3-9CEC-4B39-AAD0-CDCE5497BDE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046BCD0-DBEB-4217-904C-93A4D84E5C6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C630473-A86C-4C61-B7E2-695D6684B9A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97B6922-9369-4F2D-B69C-000B92D7653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376EAD3C-2560-4472-9484-AD60C525566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4AD55AE-C364-4F81-9020-1B0FD2CC1BF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BF674F7-E88F-4D88-B1B2-67232FE34799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059BA4C-7E1D-49AB-B249-F84F6383EB4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EBEFE0C-BDF2-4718-BDE8-3C6E5D907CB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8C04859-6107-4BA3-A83C-44C7E276DDC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48155C49-3844-43E8-84C8-A67B2DED44C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97D5050-11DC-4384-BA93-1D3E040682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A0EDE92E-461E-4768-9E58-89D960AD613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8C00BB3-0D0F-4F52-8EBB-49DB946726D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2D1D9917-67A7-45A0-A120-6A25B7FEF6F0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A6256B0-B4EC-47F7-A005-EBBA804F4B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1604A6B-7D81-4204-972E-1805FCC109A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F1F99ED7-533D-46D3-8538-9F9806A3763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C10CBD0-2489-4A69-99E3-6D852079FF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2D7649A-EF0C-4BEF-B442-2168FD0081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BD456E1-9943-48A5-9C9E-392D412C083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CCFC34EF-FF44-40E9-8BA1-99AB329379DE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ABE2E0A-1F24-48A3-A36B-45001D4DFB1B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4D2E5D57-465A-4103-975C-72F30C31DFB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4607957-D1F1-4AB7-A61C-544FD843234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2D9CF25-A93B-42B8-B4E6-2A583A55A8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5265DF6-97B8-43F7-BCE4-6F9A02DDEFC2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4295A04-4DAC-4FB3-8DBA-A9B088CEDE0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508B7EE-FF35-43CE-9D9E-EBC00B8E30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0E4E559-22DD-44F4-9F1C-AFB2CF154D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CEF33DE-2455-4E5D-9401-56C3F080FB8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3AF5C12-6C15-4584-BD6A-3C44FC4B2A9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57849C3-815B-4AFA-861B-9D5B7B72C40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4A66374-38D8-4507-AA63-725CD6688C1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5CC8F5A-28F8-4FD9-84EB-563E2C1D847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26FBE27E-46F8-4597-9517-31191456C57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BD3DB81-4B21-4883-B2FD-8DA6370D90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2E2C056-CAD3-4752-B2D8-142D680EAC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FBA0CD4-B5E4-4704-BCC2-221B03C3439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8FEB13EE-E0A3-4E4E-9870-A408F499410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42FE0C63-3363-4B4D-BF66-D979A68A3BF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90382E7-1E63-42B7-94F0-C872385ADF0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FE7DF585-8AB4-43AB-9374-253BD57B90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778F763-C0BA-484B-8D8C-77168FC5D6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0BBBCDE-29C4-4346-82F9-35572AB4ED0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AEB8AC6-E2D9-4661-BC1C-B955FE141AD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02BB01C-B221-434C-9FBF-7E6DB1B4133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92E79517-5256-4422-8A10-9F02FE8890A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0135A9C-3E82-4A6B-8D21-1A975427D4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037D173-C4C1-4DCD-9731-81D77B064B9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CC8C9FD1-3DEA-435D-B7A5-B8EAE4BD422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F13B39B-78AD-4B0B-8814-04F3B7DA98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80FEAEA-8476-4C5F-8D32-D116CAFAE9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5DE87ECB-EFB3-4391-BE6A-350CC1559D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4ABD9B6-B715-4B73-9564-3630679AFC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C825C36-5A97-40FB-9D58-0995237CDD1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BE0F37E-DA58-42F6-8380-EB5904A3AF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AD303FB-FCDF-4A61-BDDC-5F9F8AC412B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CB71E82-5EC1-469F-8600-52339A211F3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7A6BD27-05C4-41C8-AA83-6235079C77F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3A8F91A-4890-40FA-A202-03247535089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7FD83A7-BE73-4AB4-BEF6-C92C9A92FFE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37A0D82-607F-4BA0-8414-992C4D871C8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98E5323-2DC5-4604-8BED-834CB3D133C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BA7431C-C8CB-4FE4-B367-F7785D57255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EAA06C7-2E1F-4EDD-9EB7-C60BCEC6AB1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190B7C3-B5F7-48C7-9BF7-780808462C4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91965CE-A43D-4516-AD23-7064DD82E93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F4E47D0-C347-482D-8F33-92AB3FDBD13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65AEC6A-A63F-418A-91C4-3C8A6AD8C23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7F4DBC5-2154-4958-AAD8-A0D395D4E2E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1516CA3-31DC-4DEE-9B6F-CC01FE25795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1E8A45B-45AA-4E57-9ECF-3013A1DBB3A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4951E26-5BC2-4B28-B434-DD1001F4C7D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5CC613F-7696-48F7-8A43-EF46D765701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ABCE1E5-CAA1-42B9-92AD-C8AEE279AF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6FB82E6-25BA-4599-8D84-7AE37EEC260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172202E1-B220-4CD0-8664-A91ABCA93C3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B158619-6984-4F20-81CB-D3EFA58500B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97A4866-EC8A-49A0-85E5-70E2E8FAA54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5EFEB21-FE34-40ED-849F-9BB18F426E1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E80C49C-F7BF-4FCF-9931-3032BE63A8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4BE4A55-A60A-4DD5-AE52-8DD9F2534E0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E11D2F9-B0BD-4C13-A57A-4706D998685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409BD18-CAD3-45E1-B00D-DF79894C484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FA87071-92D2-41A2-B17A-22FFF640123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9A85485-F85A-4521-9028-428A084E627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EC17906-C8E5-416E-A138-13627C75A37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7007FE4-E25C-4DD3-BDD7-CFC6A3B112A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8E05B70-94E0-484C-91A9-AE5D6B4B583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AC47DEB-B87A-4497-9588-9CDD4EA37E5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3B7725D4-7303-4E23-B325-F0164D7D396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9A22EF3-E9D5-44F6-B5D0-80E7C8EBA90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603A17E9-46C4-4204-B080-C221C9075D5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8E29539-787A-4B75-A394-10C62931AE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207C5B1-0AB4-4CA0-ABD9-E5F96CDC529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B63E8636-4DC2-4B2B-8542-645D8827B72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34F3A57-1E47-4579-8824-613DD7896B5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5ACC4BB-D665-48F5-B68A-D9167D9733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88093B3-06A3-42E1-AF8F-56C674D184D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BDBB6D9-9905-4A95-9EE7-846288F7621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76F183EA-A243-4402-9878-EFB9F925B6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4F026311-DED4-4358-8E56-7052FA56DC1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F1DFD8F4-5CEE-4554-8623-F81D3EDCAEE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005B6F7-5907-4112-994C-53893F32184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D2AE554-1396-4681-A9C6-4814712769C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CE99EF8-899E-479A-AF3A-3EB70E3403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ECCE276-FE9C-45F0-961B-40B5FF111BF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D370362-A1E7-4ED2-BD24-954060CFCC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54E9222-A793-447E-BA7E-546C40F0D17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BC8EB8C-3849-4694-A123-46F2BA3155DC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39ACF63-CD15-410F-A917-F69D3C920A5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B75C4002-5B9E-4D25-A54A-1C8AAB3E62F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063E6CD-9C50-4656-AFAB-E93EB66FAA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2125317-D516-4980-94A3-4494B647861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8BF59FE-3C5A-4577-8D01-5D3100F747F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90F0426-AB81-4DA2-9771-3A2A1234798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9683307-97A2-44D2-B9F8-0D71892F97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9268C5F-BFC5-4568-A8EB-A4054B65A21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B8D6A0F-B827-49FD-9E5D-0B002718F90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C63E34B-FD55-4914-916C-EBF16ECBF83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6F1934A4-C2F9-4DE1-9E28-8489B0A2379D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C8F9CBF-1508-40F5-9F73-2A0774242A3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F35D43E-F7D0-4645-B250-FACA15AC64F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C57E20A-E4BD-4B0C-9AED-7D79217D811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4D16C54-4D41-4D79-BB2E-CE090CF0A08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7559DD5-F0AE-4BB8-8DBA-0F78D4EB614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AE2AFD7-B5D7-4276-89AD-346246BB98D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9A8EB66-30FC-4C75-A55C-9A49FD50496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D41F6BD5-75B9-4DE0-BC08-B6463C72E5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28DF982-5B43-4CAC-A44B-0306E51860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B1DA19C-9A7C-4B03-808A-BB1709C5F3E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21F0E80-D0E5-427E-B93B-9C07E761239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26EEA18-F01D-4023-B97E-3B7254ED313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B9C598B-3AE4-4305-9553-644BACA6DC8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1EFAC11-DF90-430A-A19A-72EF735B627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ABCDF32-441C-49E0-999C-E06028FA787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E75B6A0-E8E8-42D9-AB10-F763E98F883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5F70EFF-AC04-4C72-8686-5FA82EFB06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8A565BB-59D7-4F1A-83C3-F3144B53E6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C505064-EC63-4BB1-842E-E29A26FCD68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7BE80A1-7A0C-4BC9-9118-57D315AC8AF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4C361545-2EE1-4BBB-9CC3-1679E400397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36AFAE0-8C53-4F4C-BFE8-409832A9902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AD2B59C0-B8C7-45F6-872E-1435A51D1BF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82F635E-4155-49A4-AFE3-055684173B7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6529024-0A89-41AD-A7AF-92951E26E4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32A15E6-B2B1-4234-9D4A-4F2D61A58AF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CBBA07D-FCD4-4F29-A19A-219897B96F8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953D579-E59A-40A0-9DD2-10194106998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BC1FFD0-75A3-4DDA-A144-BC456FF5A25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A56EB8A-6672-4346-8DD9-371A59FF25C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89C9351-8183-4103-9766-729BB45DE50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8D9A73D-E4CB-43EA-A44F-0D3661DED23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2DA2ED2-5659-4F4F-A764-1383498D3F9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B89329E-90F6-4F15-A9BF-DE2D256CEBF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CF3882F-733C-4732-9204-108F619D09F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C8867B6-A54E-4143-B156-906C3DEB807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390A8CF-EA04-4176-8B6F-40D54680839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0F146A9-7868-4E80-A3E2-E6F9E470A05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16EA3D9-0D67-4125-AE3D-7CBC0C244AF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40F8D55A-ADD0-4618-9206-871FF2C65CF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A41EA21-6D35-4058-B20F-F8BF2919016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E7B5CCE-2031-4E39-9F9F-A68D9D25E16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92C67C5-CC9C-48C5-8824-2A60EE1C9AD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C95CA90-E0C3-4910-A592-86F69B1FB66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D486666-C014-47B2-A723-01C5313CEDE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648DF49-60C3-4955-A07E-A6A44C158ED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B68EA36-162A-46B6-809D-D679EC2F35E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31041CC-3C09-4667-8079-814E5431C63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62D33A9-B7E9-498B-941D-55E3AA7676C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F4A6893-99E3-4ECE-956B-46473FDADB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8365B075-87B9-4E46-B7E1-97541A5DFE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15F207CB-16DC-4BA7-8B03-D24E805EECB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56648A2-4518-4333-B60E-D2A7E848D5E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B1DB43A-C253-49F1-9338-C1B1A9FA1099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F63DF99-BE4D-4DE1-8D48-A7C14C530BE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9BD71E37-C38A-4657-89C8-83FC55FADE9B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BF5F89B-97A4-4BC8-845E-463BC8284D4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63FB2A00-87DD-4BDF-9BFC-1BE08398B7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7A13099-CB80-4558-9FED-818214B09AA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239A5C7-AA57-4BEC-8B72-7A29FD99BE7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AC89E19-141E-4FBE-AAF1-6D08EF09D1B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17AD3812-8571-4A50-9435-B5ADBE6F00B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986C1BB-5154-4353-ACB1-9D1889530E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A11FFE4-8641-4230-B09A-90DBA327D18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7933107-00C5-4E59-BEA1-191D9F4D13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90052F4-1416-45B0-9C04-BDB53AD3ACB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3AD78E0-9B8C-4688-B60D-07E52803498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6D63099-87A3-4161-A2F0-055CE4AB528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49E8EE3C-3137-4644-BFB9-C6A41540C2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BAD21BF-934E-4DEF-8F02-AE12471BE77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990F9EF-3BBE-432F-B7B6-46CA6CE9EB6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B2D844A-B746-4E31-A92A-F612FBA82B9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68F1716-D397-481B-9DF3-37CEC152AB1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05331744-2830-4E66-8F9A-327919CCECDF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409EC7C-0D94-40D6-88F8-5CFC4FE0B7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D7087EA-0296-47A9-979F-B8B3E8D7797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DFD641A-C801-4FA6-B378-9AB14AC4BB1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3A37431-75F6-4FD0-B304-E01FD236B2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2965610-337A-45D6-931E-F3956A3104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2772448-0C2D-4D3F-9520-3E089135B5C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62B8C06-5039-45E4-8FDB-9BDAF7907AE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0F78E11-3C83-43AD-BC6E-FA816B79499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72C8A4E-58B0-466D-B896-636AF0654E8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2DB1F40-0BFF-4EBA-B99F-0DCC1FB4DB8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78A7050-BB48-446A-8BA0-4C7BE224E90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4719BB9-4324-4EB9-AB7B-98A243650E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8E96CF0-94E3-4145-8315-804DD1AAF4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927F15F-17D5-433F-AB12-195610FCA9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B2F84354-9E21-48DE-AB79-48848E315AE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00B7156-CF29-4802-8528-C7035B3A176B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BDAD5F3-145B-4424-9235-59BCFDA7421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B7979A5-D189-471C-8FD8-D7675004232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6974A55-A800-4830-B667-6E62F47B4D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63B5EBA-B3DE-4321-B757-E6091C0FCAE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DFD16E4-ED13-4DBE-B684-81A444B5B9A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867AA3F-98FE-4C95-837D-87C64670F848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01F9C30-26C1-4320-9C1F-7AC02F70AA3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DAD16A8-FE76-4D64-9F1E-835E949464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49716CE-09F7-4870-9B16-8683A702EB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C7F2D95-B421-410E-B784-25F93C6C104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A915036-49E4-4D74-87BB-E79B2496CF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8EAA9A9-19C0-4DC4-B508-B4D8D647B6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F1AA39B-512E-4936-86A9-54214E9202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889CE56-F011-4EA3-9ABD-F51162D4F2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4A06BDA-E0AE-4BB9-A07F-EA2122A297F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039B0E7-A8A1-4552-A47F-4BAE7F8851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EC0C409-0981-40C2-86D3-23CF1085ACC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AAB1755-BB17-40C7-B1B8-CADDF328191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58F1F625-4A63-4605-BAD1-E33112221C7A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F9CC5D8-D26F-4043-8B57-EBB03F4DA9F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1607B41-1608-47B3-8B81-4150956C1D5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E193621-F5FB-47CF-800D-CCF6F96E6617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F715D1F-2A42-4413-B0E1-BE60E1D040C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AA6C7AB-03E4-4B27-9E0F-30295A0704C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3370884-B4BE-4343-8979-B54423135EE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223A0C7-6F90-4A9E-9CE7-9DA63B6BE484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A00ED80-4229-419D-A3B8-8A97C2DA1C0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2BEBCCE6-E5CF-401C-BBEC-A0A0C0D80A6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2797F92-C116-4BE4-9229-52DC402B0CB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A8D8D4DA-ED32-44D8-B307-EFDB67A853C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09A4C00-2FE4-4E8E-AF7B-A19A91E8289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14C08B20-C9F8-4FB3-B737-AB51194F592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2F17BE4-6AAA-44AA-835C-B4D3A36F9F9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9C35EA0-7570-4F56-B2D0-9D1C82CF49C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4F390C36-A6D9-424D-8D27-3F20047A10C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9B05298-EFDF-4B5A-8ADB-A4FFDEC40D4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8C2628C-DBCC-4E2D-9A25-03FA8E037C0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D4B1607-A3BA-4997-9C07-4DF92DE4C32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9858072-851C-45DB-A11E-12F8DB570A6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17B1B8E-9EBA-4CE7-A710-95889312299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35DDBD7-1B0A-41E3-9EE8-B3089952943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AEC4904-8CF5-40A4-94D6-85C7562BCB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DBCD967-2B20-4CF1-96F6-F52999CB24E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E664F09-A684-45B2-954F-E339B2986D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76A0EF4-689B-4FD7-8172-AFF753F5B1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582E2DC-8ADB-4801-AAE8-F994D95C520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67ECFB1-7D60-4C8C-BF27-CA1BCDA8526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E6E06E5-7226-406A-AB70-871FDF9844C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78F7AB7-C407-4A11-9ECD-93CD2ACF707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FCAF402-F63D-4157-8333-5A886025FCB0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9C1AD34D-774F-4F16-8D96-A615A2901F5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C21221A-2C3C-48D5-95D6-8ECE285A757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F26A78C-4F3A-4973-A475-2CCB5FC864F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F3A7B5D-204F-44A9-924A-1AFC9DC5AC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C6AFB5D-753B-421F-ACE8-6AE993E33ED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EC643E0-8411-4B4D-8ED7-56EB1CE34D8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265ECA2-82E8-49C7-BA72-13E5688D3CA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95CC6A4-176C-4FB3-AFE7-987849F23E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6789611-3F6E-41F7-992D-9CBE5B443E6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2FE3D4B-7F4B-40EA-BB8D-812107468D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5AA660C-89E3-49E8-8BA5-9EC156E301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DC8B37C-571F-4A5D-BC74-5F44D135BB8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9931FFD-5F04-4C4A-8E8B-B6CA6D3A3CF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E25BB15-D628-4CFD-83D6-963E9C363AB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DDBDD3F-9862-4426-9784-B460C150C9E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E8E51F4-A278-4B5C-A02E-D24F43D773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7D83929-4DFD-40A9-BB9D-964CDA44FD5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26D0096-445A-43CA-B63E-9FE325A3570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29786FB-2C17-4ADD-92F6-B6A076445A4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B8A95F6-E1FE-4D65-A902-D2A60ED67FF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816B9CE-D4F6-4D24-971A-F04D0789429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70974F9-2527-4E20-8269-D138B8D51E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6501939D-65EF-4386-94F5-F4CF389DF8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F0C82DE3-0A1C-4854-9FD4-0D42F4C1DCB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690F9F4-491D-4195-94E1-3693260945F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8F7EB1B-E138-428E-AC9A-B84296F9D29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5420CBC-E363-42D6-89D4-CBA8F508848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731762D-5A11-44DD-9D9D-47066E7A22F2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9D3146C-BDBF-4B2E-9FC8-3461A369296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41A72CA7-C485-4D22-A5C0-B547437EFF0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2093BA1-98E0-4E78-98B2-F901D81F9DD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45448A4-8475-4571-9F58-6935981B4838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A741101-BB49-4657-9172-8C6333EB49C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C623717-7429-4CE0-9071-2A42ABAE412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C75094C-800D-4A9B-BF6F-4FA12D8A468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F3C27DF-42B5-4830-A48E-B0FBE914393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6C611A26-7696-4945-9B2D-D8C14667EDD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F13E277-8694-4814-BB14-424698E47F0B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0C3D9C7-0E2C-46D6-8B89-471CCF120B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137010AD-86D9-4304-84D3-3E1D6783CA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66A1648-1826-49B5-A65F-BF8F65B62E8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5527CD8-DDDA-4DA9-8AB4-196B045CE60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7E94686C-108D-4930-ACD6-A50E86DEAF7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1662331-B2D9-4C61-A6C4-DB8E67AD8D0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4DF875C-2C90-40A7-B449-D763DF64D6F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462E8C6-40B4-41F9-A668-9B27E9F9449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4E06419-CB4E-4CF2-AC19-77FDBCD0575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A038438-51C1-4F23-A127-EE571E9F965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79880B6-4B55-41D7-8A8D-8ED5DFE097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504E05B-633D-42AD-BAB7-FEB6BBA238D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F4DDA21-083C-4FDD-AEA9-184230241B3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7529749-A4CF-44BC-98B6-A94C5C2FEDD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204B5C1-1250-4A86-A711-9E8E5F6C725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B496D1F-6C81-434E-91A2-B02F58A658E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69D512D-A1FC-4D4B-9185-E1F9B14E8AC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E21D346-15A9-4E7B-BDAB-A687569033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70A1FF3-7772-4045-B325-D22BD328D351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7CD2B98-FBCB-4C0D-8E9E-AEB6F419F1F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8A6730E-A8B0-45F3-A93E-D7612576297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C76B33F-F525-4523-96FC-B50BA89D672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BF497D7-3D29-44FE-A717-2B0B70C90D5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47604BD-F170-473F-9A88-9DC5B1E75B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44E6A77-8465-4E27-9582-D6C3C344DDD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1A85AA4-1628-454D-BD49-5CA8CC6509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1AEE18BF-924C-4E78-B4B8-7DFA1C4C963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B95328F-D824-4637-905D-F33B9A83BD7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6D59100-F6B4-4735-8E42-FA39824B007B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8344759-0B33-45B3-9AF3-13EDB6BA357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9B97860-E829-407E-80BB-A92980767B4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CAB78DE1-FC13-47E8-BBA6-FC226B6E606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E7AC479-7EE8-42D8-A165-A7402CDDB6A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7DD225F-7A40-48B6-871D-6B9ACFEE63B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95D1FCF-9364-489F-BAFF-FA5EBD42664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00EC45E-AD2E-4D8D-9F2F-713A8A7F06C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51082A2-4B39-480E-9D55-4D0ECD7EAF5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CF7BEB7-3E04-4C46-812F-D23F2612A2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E8CA0D8-F0FF-4CBA-B610-9FB1E50FA78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B3CDEF8-665C-4DF2-A6EE-A2755C8DB236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B850524C-D1B1-4B4C-B12A-35632942D80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10901B05-323F-4125-95B6-E4F30B3E573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92D30E4-E7C8-4688-9D21-BDD4D51450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502A802-95D6-4DC0-9EA2-A20727B9ACB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85D70F1-14B3-4C72-83C6-77C654939103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44E8A56-0040-47BA-8491-193268D0A57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B84ABCC-14BF-4E00-B967-58F52921166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4F6AF45-BC72-4C55-8D9D-98273DE1118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470EF92-C60D-4471-A84C-8E309C60B2E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F508200-E854-4B9C-AE62-0DD36B15AE3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1ED3EC9-6542-46A2-83A8-39644106AE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9BCF0F1-8374-42F4-BB82-1001A28A2C2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EBBC9E1-1C70-44D0-947E-3F7EB26C007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E48C2A51-B53C-45F5-B92C-D903806CF0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384F7CC-3DC9-4C06-A9C3-EF0595300E7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2C98C8D7-54D6-4F2C-8DDB-76F3F2F5AA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1D27CBA-8CC4-4B2B-A205-2FD6FAC3D9AE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868BA1E-8E2A-4D9B-9457-066D079A88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474F88F-32A3-45AA-8A7F-FF9CA7A9F27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640C0D1-9330-4B7D-82A1-56B5E35891A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C71FFEA6-59E2-4F63-A3EA-7469C2B4A3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76C6E5D6-9695-47D4-979B-0C66294CD6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002EFDE-F70D-4864-B399-FC361DAF7CA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2EB863B-8BC5-4389-8BD8-D74EAD518FE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69AA090-5A6D-4BDF-B890-532A58849F2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E70D103-8D04-4DA9-9E86-81D33D39316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3AEE5347-6B4F-4527-AC56-88337FB2F88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4D79EC6-B44B-4893-ADF0-EC9EEDF9EC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11487D6-CA7D-4E6F-AF59-BE0461B41B2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F5B760C-D147-4526-ADFF-FF2A1C30352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A4E103F-529D-43D5-9D3E-286DA81564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91207B1-3D93-4DD2-B82C-EC9D02EDEF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D02EFD3-C597-4A95-85FA-05BE172ED94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96E9CFA-7FC6-473A-9C73-350DFD9D1C8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9F28FC7E-1F71-43EB-B985-CFF599D4D9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8029D07-016B-4A7B-B52F-2DD0CCC282E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86C5608-7F75-42AB-9CA7-769590738E8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5BAB68A-D7AB-4205-8F95-B97A33EC1DE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11E8BB7-D758-4C26-BD67-EC1C0A63C1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831C168-10F8-450E-A5E4-287E08BAF0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624A80B-B90B-45B0-877D-ABD803A945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02A2F66-0BC0-4020-9CC0-7DED8CA535C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B07E9F0-C4DF-4281-91A5-AE3CA4BF263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3F5C149-0ABD-4827-AFC7-92747CB5EEE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7AFD62EE-5D4D-4D10-95CD-2D9C4FDFBE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B6AE360-94A6-4A69-AD64-191FEA9DC9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D21DBEE-D998-47D1-AE8F-A8D5E06CD2B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99D7B61-5869-4C09-83F6-559DCFCDB5A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34D05B7-E515-4D63-A6B4-06FEB7AD1AA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3534295-A036-4794-AE56-6372A1C52AB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D735452-ECF5-45CF-AEF4-CF7AE2E0471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D1130BF-F635-4C0B-90F8-71F68EE474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8176768-37A2-4CE3-B326-131F80DBE7A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0004D5D-462E-47AA-8111-F883197F8C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F283054-E7DD-4FB6-97D5-0C2D7547E00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D35FDDA-3767-4AED-9CB2-2042B2390A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7E1BA35-69D2-4F35-8C5A-DADCA90980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B15747E-7FC3-4478-B88A-927EB58884A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32BB11C-9B24-4BA6-BED0-65EF3F5C84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6F8D633-FF99-498F-A040-1F2CFE2DEBE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90E4960-C48B-4BFC-8615-62D2B7E5865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CBB8F17-BB42-478F-BD1A-2DA8EEBAC6C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47887FF-C5DE-4B9A-B374-205183A89D7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5E83C710-3E21-4D9F-8596-DD2E40D3CDA5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BDDD811-B7DF-464B-99A0-D4C49708712B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552BF22-76FB-42DF-AE17-525810FF3F1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8A426DC-A25C-4F16-B372-EDB668D0C6F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9B3F1A5-1AC1-400B-BAF6-BE68897D141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C08326D-912C-4E58-B647-26BA350CC0E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7C97F26-7743-4807-AD6E-1A0272DB002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CF551D2-3F50-4FE0-B400-DFD4A93E0D7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32CFD0B9-AD01-463D-80E5-F888D9C2877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49B9DD07-8142-4DAD-86F9-829BE36E719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F8A22E5-71F9-4452-810A-581C6F24623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08B5365-5B84-4AA5-9B66-71C9FA33346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A861561-E478-4A88-AB91-2C5FC460C30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4F0454A-A845-4155-87EF-7283BB99DBC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306B8DE-5C6B-4F6C-BFA8-6633F21974A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4BF7B83E-4493-4340-99C1-31DEDA6DE4E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9EDFE5E-2B5C-49A8-BA88-32B526AE5D5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58FF4F2-5619-4DEB-82E6-ABF803B4C0E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496E14F-D920-4619-93D1-00EA4E93BB7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7D8BAA9-578D-441F-8CD1-16C7C06218C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8B542F8-7003-4AE3-A263-9A94985EAF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9831B58-29B3-43D2-AEBB-FDDDC28CF57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6937348-310C-4DF1-A1F9-A17DA6BBA5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5FDFE6F5-B17D-4DEA-8CAF-EA4F733C356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2204C7A-06D3-4AA7-AE2F-D7CCE875866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37CD677-0550-4A3D-AEC8-963997558F4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1F5B1F9-6ADD-4D6A-BCE3-0D50A5ACA33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D07E56D-DCD7-4152-8D4A-FAA9B97646F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4AAF111-D646-498D-854B-A2291A22B6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4D867B8-5EB6-4EA0-990B-B9BD354B3321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25B0189-6737-4AFD-B9B8-8688A147620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78D3F4D-F3D6-458A-94C6-CDBCE11BCF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A4D6C6B-790E-4BAF-9CFE-F571B9C8D0A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B2E54AD8-DAF7-472F-AD45-E003148CEC3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08F2257-C813-4B42-A489-2EFC9649404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496E699-4CBD-4607-B9B4-17720ADA067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9D9D5B3-9F44-493B-B700-98E681C7A3B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151AB37-7003-4CA2-8625-2FE39C2746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21F9F17-B1CB-4CAF-9745-62CF9CF97F9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FDEDE04-183D-449F-9A67-7FA515E9542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DC42839-0259-4549-9664-FF04B8AE42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4079306D-8344-42D4-9D81-98CC13D9FC0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DA591C60-3A8D-4C6F-82B5-E44A3B5048A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DBE1214-B561-4C73-8A59-83D12BF5DFF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A41E6F8-A227-48FE-AC10-DA25CBEB6AF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BB6434D6-9BDF-4B33-B9F1-3ED69BFF5B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F3CAEB2-11A7-4677-9E09-A42CFD3BB60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5B3F097A-51AB-45F9-86AE-4F86B2C033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F80345E3-A71E-4541-86EA-DB7D9ACD4FB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C2A0975-22D6-472F-BAA3-90DA1D78A89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CCE31BE9-D2F0-4AD6-8165-F2D36A75345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480F8CA-411C-4A15-B7E0-7B9C9BDCC7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EB4A1A51-85C0-43AB-A9D8-D143682DC38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0168840-5452-4A19-83EA-A5D14B0A52A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6ACC98F-AD31-46C2-8DC4-773BB1FD62D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304EAFD-5F28-4F97-B4FC-ED1811E15A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69A809C-ABFB-47EE-8028-9F36DD663B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D7397AF-9E4D-442A-AF51-EC4A1CF22684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C731257-72CE-4BB4-905A-D1EF218338F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B245461-17BF-4191-82D7-6E1968F4908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5CDF440-DC60-4C8A-8F57-63546855959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781CF6F-9CC1-434E-A8C6-1E44DBFBDD00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80CE538-37DC-4A8F-9D58-19DFD036A6F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713568D-C417-4852-AAF7-36BD26BBEEF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1693B6D-D0AB-4AC2-B374-2F38CEBDA9C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DEA87AFA-97C2-4A7F-9A25-1A59281A84B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75EC097-0901-4339-BFF2-860C52699A7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313AB13-0746-41D9-B80B-43173C26BE5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BF42A4B-65FA-4D2D-BA9F-F476B0C83B9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108181E-5C08-4771-A2A9-4C99242E05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2528794-3D33-45A4-BCC6-B2377E408CF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D28B202-0562-4DF3-B3D5-51506931C46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11F4DFB5-8D24-43C7-9CE8-B5523F631D0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8185207-B689-4611-9077-0424DF852F4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A73E23B-2A40-4AB4-815E-343E77C6425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7C955D17-7EEC-4D19-9395-295F4FDB299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B17E868A-B3B3-4898-B6E1-49004611E7D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E15E887-AB9D-4F83-90E9-3BF7D93369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1938EB1-1B3E-432D-848A-2904929B9C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DC535BC-FAE2-416A-89A3-DFB277909FF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BB842E0-7E99-439A-AA8B-F7CF6FB2C52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367A088-B269-40DD-BA52-C56E366BEC0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676A8DA-9DE4-4A40-9746-2BA2C7F70C6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FAD0EB4-5B84-4123-94B9-D0FD6DB7452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EE8CFFE-38FC-43C8-9C9D-13F4348326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6162C3C-1611-4C1A-A6E5-4A88B8F9652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682C7C0-A62E-4522-A805-4ED69E62039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8835654-68F7-403D-B12D-B9D04AB9FA2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3C26C2AA-5C22-486B-A0F8-9445DAB7449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46BDF6F-C171-462D-8218-D06DAB2543C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5B70A38-1A7D-4A3E-BE66-0BFD2D3CF07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BEF5B61-6D0C-47B4-8D7D-BFB3759F480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F8DCEBA-AD33-4EE7-BD5F-5D39EFC1789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9517A52-BA67-482D-BCBA-01232D0A64E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B9EF44A-2B3E-442D-BAA9-3BC9DABE9DD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C5F8E7A-64C4-4EA5-B26F-3CA7A0A4707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5259963-40F1-402D-AECA-445657E98FE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8587F66-0BC5-4F64-B1F5-1B0D23FB3EA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DB18B47-21CC-4BD2-BEB7-80CB9CEC69B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91FED60-C590-434C-A54A-2980564D4D8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2DF5E34-A381-4D94-AE0F-01DC209E57B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5DFD142-6884-4CD5-AAE3-1056074FC6C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7331C2C-9A80-4EDD-81A6-D450A21A361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E9D2CE1C-0F95-4A2C-BC9A-F2E335B433F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8C472D1-4857-499D-83A6-E3F4D2BCC2A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D454E91-C313-40D7-AC56-B5AA6C98815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A796A5E-38D6-4EC3-9E69-F0C9A081778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64922F7-6F28-4F22-927A-8AADE7E603AC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33FE3C4B-799F-451A-B127-D4707333F69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F4287ED-497B-466E-91D3-E4AF6F706F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CCD926C3-7895-4A5B-852A-6D246EA73EE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A205700-F15E-4F62-A3A2-F9F16C29733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EAFE1ED-D694-4D2A-BBD9-C29CA453A51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A8B6E71-7DDE-45F9-9520-790B0E9B347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A82654D-8265-4878-87FE-834EC00129C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4D8CA35-1D00-4450-A9F6-A4BE0EDB30C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2E1852E-1A34-4AE4-B49E-A98933AAAFB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F6D506C6-C658-4A1B-9253-59158E7D6E1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E98680A-AA6B-4886-BDF5-7BA4B4567B5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4F76738-4828-4714-B291-9DD8D5A2174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20C7F7D-0AD1-4AD4-9B45-6678BF03C57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4B06BA2-E909-40FA-BF31-E79A0845BD2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04A73B8-D749-4042-A1EC-1E367571978D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90B666B-CE73-4382-B936-C8BB3D009C3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7FC38350-6B8D-4857-9C3F-6988D49CAEF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9A8BF01-B3A9-4E0A-81AD-063BAB746B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223AEE5-955A-4527-BEA3-82A6DA31DAB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01A9132C-C8DD-4837-AE53-6EC16E81995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EA4E959-4336-4802-AB2A-213AA084E5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235C749-DCE6-4AAE-AF35-7B51E71DE9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065B5FF-B1C2-49C9-A56B-BB8C03E7AC4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30498A5-A552-458A-A4C2-7AFA0ABE482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AC80B59-38C8-48EE-B84F-A92AAFD9F3F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998999F-F87D-4C76-ADED-E2731C6B99C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B63ABBB-5A92-4789-BF93-9BBAFD6D84F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B3EB344-3CB4-41B1-A408-577DD6FF1A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59BBF3E-B021-4DC4-A944-44AB0ED2E2B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A0C5E49-8610-4229-8673-48C1ADA5D5E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62FACE24-0ED8-4889-B791-05867F2C6E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B77B414-6D31-43A1-8AEA-B4E52E3A131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280CD33-C116-42FE-B7C6-5A891F90F58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7B91D56-23D9-4FA8-B068-D3B4054CB3BB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6E08D39-04D9-45F2-8758-E6B977DDD7B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515CAB39-F892-4318-832F-54762AB9446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EFAB83A-D8BD-4635-B301-03FE05C9A48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16528C42-73F1-457C-8AFB-6E9641C9237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156D223-BB9E-4EC2-89A2-E0AB04B297C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9A8D3C9-FE16-456E-9700-B10F8C9C4E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EF75E669-4D86-49C1-9BA9-C5E358612B6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B872488-769A-4A48-9469-53BCAD332C00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70574E99-58EE-4F03-9983-8F1801F8E1A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21F3680-9D2F-483E-82BB-E7974FCBBAB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72ED1D6-392D-4C6F-A6D6-FEAB2604FC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7C4407A9-7C76-416C-939A-503C8A9EA8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A844F8F5-CD92-4C40-996A-3DAA341904F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D0C41B4-E087-4434-ABBF-9319238786F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C796FAF-811E-4DAA-B7A0-65BC6CC1BFF3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09E0543-E999-4C58-A0C9-4424221B15F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15BE5748-A3E1-4923-8D4F-EA1BCF6CCD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84EC496-FF5D-44C4-8B04-7E1608D4B6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7DCC968-749D-44D8-ABD3-D9C553A009D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940AEF3-4EE4-4F0E-ACCF-FAAE4EF4AE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FBE4E24-07D4-4F6E-9B4E-CA7BE434FEB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95FC483-7CCF-466B-BA8F-6704EAAC734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AF3B322-6765-4CCD-9AB2-E038462DDA8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54A6B6D-61D8-4E6E-A011-6F66C7CCD72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6723C8B-F3A3-49D9-A0B0-82C8B2B699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A894D16-0F8E-4C86-AFB0-C7A4E7644AD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3C32A2F-422C-4501-B33C-27CC129DDA8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81C1F91-6231-4737-8872-4FEFDA92777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45A4CF76-75E3-46AA-8A9D-99A70F4D66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3067233-6C13-4B0E-9C66-E7457DB5700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7FC6FE2-92A3-493B-BDDC-9B555847DF1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1B56051-ECD3-4E8A-A274-3855B9A7666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4388701E-D5E7-421C-A991-F27B95AE8F5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6AF4E7F-248E-4B95-ADDD-4A4B3BE8CD9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F3F00B48-33E4-4A04-8FB5-473EA8DAF98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916B1D0-AE06-4147-A75E-CB19953F36A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2435455-7885-4436-AE53-4012D1CEE3D3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83216E2-327F-42F2-9AAA-E209F99A352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EC23B72-66CA-422E-9108-C1B851164331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1610C73-015B-4159-B662-D3FB4EB2C15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A2BBDB3E-1012-433A-9BBC-C816665F171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D28A91B5-F8F2-40F1-911F-DBA84BD4E52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184E190-A155-455F-8A34-86E7A3F4172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2297919-F1A4-4588-97D6-0880EBA2649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8339447-4D22-4FC0-B9D9-9E9E5FABC4E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B9BF313-C317-4F7D-8727-9C7F7E75C91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B2DD35F1-8138-468C-81F9-9A9B2C18388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244038B-B9B5-4137-8198-4973A413C44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591869B-5FAC-47C1-A787-3C4D0F76B33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CBCBDA49-F751-43B9-9E80-042AE6C41BB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C787C25-1673-4CCE-AB1A-B65FED5058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E68A391-5DA4-49D0-BA12-989E62EB076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9BC3D73-113B-4B2F-AA4D-F7F232DEDB2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3CD2A436-FE95-46D5-8188-7912C548171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1C13807-EA35-4A72-9499-8A1275C3260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34F53878-C2B3-4CA6-AE2A-D99A9015C9E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643612D-78E4-445D-96D3-D81D074D483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E34BD9A-4FD5-47CD-9EF5-C320840DC0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F18E11C-D219-4F08-8413-AD79D62B4A4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7EA5C9B-8F10-4EB3-A0CA-682ABF969F1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81DC889-E6D4-469E-BACC-756FC063FBB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81A870F-EA76-44EF-96CE-58DB9DAC25D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361B13E-F663-4102-8AA8-9534196D542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B5C7822-EACA-4259-B307-5132DBFDC15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C3415BF-8010-4121-8CA3-9E3ECCFDF5B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A082CFF-E67D-410A-BD57-8E51104AADF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3F9DFAE3-6200-418F-8782-B57950BC67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B871F58-8F30-4D6E-9BC7-570DE9D55BF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7924FD6-2C94-4E62-8377-3B57AA0D046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6ECA9C3-D545-49B2-965C-656A2E8060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8329D59-8EAC-45EC-898F-69B92729ABA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0CF4049-0FC3-4B88-BB9D-A5F88DAAAAB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B0FF95C-7DAF-48D3-AA8C-3AECA0C2F68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E2169B1-D373-405D-A547-C4738A0AF0C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566AB27-ED93-4364-BDDD-B99A13F4D9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9B2EABCD-CF9E-4D51-8A50-4336A0014326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498624E-C795-451C-825B-1890C21CC6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33B4A53-5BC0-4B2B-AE4B-B5D38780081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13CDEC7-BE0E-4CE6-AF7C-AACB7F02D7F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8D6A970-3D12-4A3D-82F2-9FC6F89DF44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BA679F1-D85B-4319-BC62-7CE9AB9E498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4C905A3-22BA-4109-8CA6-3ADA516A06F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71BE5E5-DEC3-4457-BD55-40F46D352DA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F1E0362-D495-49E8-BD2B-B2872697E97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3DA3F65-68CF-4B30-B013-9C0AB0C7500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B27BAA63-8DE2-4E7F-AF40-52720E6348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69FBC9D-6D5B-4D64-BDD2-4385567EFEE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D67D9BE-8C04-4C8B-813E-69221103286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EA33E40-60F5-4995-8C35-8E905E2ADE6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7260EEB-FDF9-4CDD-8340-F42257DDEDF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CEE0842-D1CB-4CCA-BDA4-A64C5920804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1F022C14-1F9A-48A5-BD54-098F396CB28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0C0B6A4-B43E-4C5E-AEEE-DCDF8E6D675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1BE60FE-C848-4C99-A7BE-591F194E485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11DD4400-B628-4E22-A53F-83BE265F272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5140A11A-5F23-475E-9B2D-C4343E0649D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C069AA0-58C5-4017-B287-8216EEC9748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E9A88AD-99AC-4C01-A2A3-5BDA1AED1D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FF205E6-652B-43DF-BF6E-E037F03738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BD6F449-1D36-41F0-8CCB-8C14656637E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D861754F-85A3-41FA-9A28-F0E432201244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B2D8EF3-FBA9-4274-90C3-3CBBB866185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0FDEC90-1D42-4616-B1E3-C2153F39FF0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6821D09-9970-4F34-B2F0-B353086F6FE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72A1F86-C4A1-4A7E-94FB-3E30EEE3969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CE90A23-C523-4CB7-9887-3D8459F2003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9E1E0598-6FFA-497B-89C7-B9D2995891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D21A544-995C-4A92-90B1-BE99289774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5D81FA4-D41A-4892-89AA-DBE8C04ACDA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CFDAFB7-A1C9-4AA8-B929-DF56D388E58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EC08ABB5-0666-469B-B915-7BDEAB940C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9380E35-F8F6-46E1-8E8A-02CF18F830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BD6353B-72AF-44FE-93DC-108A829D0F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649B4BE-084D-4C56-B3F1-D0EB68A5DD2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1152544-242C-43F0-9D0B-188E99B38A4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D861665-F912-4151-8DF6-5573FAD190B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040E29F5-5924-40B7-B7FA-2783E695A57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849FFA6-B842-4CCC-955F-46520192914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FD6B9D5-7251-4B9B-8006-4EBC5E8084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3A6DEC4-CA55-4740-BF74-D1689B59F31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CF78600-40A1-4425-B2EC-CDF1CE569F3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69F7F57-9CB6-48C2-9B68-50363B1FD8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845725C-A47F-4626-B00A-D95729A3A7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F296CC4-8114-4FAD-B0ED-58FD7BEF8F4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A8D2FC9-A125-4814-9283-F3BB542AB80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97E83497-543A-4D8A-A0FB-60CB1F2E2DC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41466F7-EECA-4A97-8BFF-76EC5E9B9CC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7CDDF92-F7ED-4D29-89E7-63FF081447E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DB7E1006-439C-4F48-804F-C4108D210F1F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ACE3CE9-C177-42F0-9FB0-1AB612CB8FD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AEDF6B5-9BC6-4789-9494-220FECCD94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3A54CEC-9F6B-4C53-AAFA-54AE3D8505A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310CBF7-D8EE-40D2-B524-36AC5CA4005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B0BD4EB-DEC1-40C6-9AA2-DD53F917DA2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488D903-4627-4A7D-AE03-6624AB08771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DA9DFF8E-1B25-4860-8283-8FF2791D057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AA14EF9-F783-460E-A3FB-57687430220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124F06B-FAC9-49B2-9840-4004F0782E2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1F763DB-0109-4FCF-978D-1F1009678B4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52374E0-E488-426B-B228-805176A2D4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B23D518-5FBE-4D4F-93E7-9E0C5A0114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ACF982B-BCAD-410B-B5A4-1ECDB1A1BC66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FF8C51B-F691-4BD3-BAC0-D6AAF70ED9C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87EF6C6-B4B0-4A0F-812F-C7A345D1D32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AA91DD0-7C2E-4E3A-AC00-BAF4E490706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90C887AE-CC9D-43FA-A1CD-C8C59250E96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B5C0E97-09F7-4D93-B00D-B4CF7CBC83D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21E4564-7DAD-4D8E-8019-6BF9B7C0F7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CDC1A630-6C5A-439B-A725-AD0A2A4BC1C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12AEC31-7743-448C-B763-7592C7D76EE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DB279BD-3793-466A-8A3E-63E01ABC46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7AEB1E1-7BE3-4D3B-BF6C-BA3D05B694E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F3485E1D-ED5C-4756-8712-FAE9B4860C2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7F92041-4EAF-4250-A02B-7C9DB5CE481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2EC22F5-C658-43BD-AECC-2D3E381980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F0164D0-B18A-4AEC-9DB5-B2DF16700C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1CBBBB9-DB0F-4C71-A2E5-1315E6FCDA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E444D3C-4893-4BEE-974B-F56371234CE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5D3E2F4-08F2-4811-89EE-B02AAFEDC2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32AE1B6-C5F1-49C3-B968-03DAEECBFE2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A2D4468-4E28-4A2E-BCB9-1691594967F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05658AC-B8A3-4319-87C5-0C8683AEEC5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E7F2E03-3BC5-47A3-BC43-DEA7655F3D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122D594-BCC8-4912-940D-1D1AD2625E7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5DB7BAD-B562-4892-B6E6-B5D0BE7010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FBFD0B6-FA21-4D11-AA5E-06ACFBF4125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228F375-EDCE-408B-A431-10D714EE5AC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D0E10A16-5072-49A8-A4B6-860E5F4486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05C79AF-384E-475E-A9BD-92F311669B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C48FBED-AB5B-43B1-A0C4-024BE146251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1972871-2281-439C-979C-32FAD9DDBBF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AE59462-3652-4060-89DC-4F4E97FFBA1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66A4BB7-BC53-49DF-880E-86EF0A1CC5C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DF6559F-4829-4626-9EFA-5AC543DEAB0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171F11E-537C-4E46-8B89-9501C62A59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EF07508-9602-4FAC-A877-BCF9303E3B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8E5C61D-59E8-467B-9D66-817C08E89F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5C22E42-012B-4EB9-A265-9A197312C73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14245CC-B0FC-4610-9A20-C6736202B3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46B06F7-9C1B-4455-A18F-F8233A2486B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1BC549C-C152-4A50-A888-B1D24B3D1FF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14FB623-BA0E-490C-9F40-9C34AC6A11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493E2DF9-A588-4B9E-B9C4-2F41775E05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BA878D1-16D8-46F7-8CE5-53318B237DB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5F1F48B-283A-4A12-8A8D-A19BD1D49CA0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A9DAD59-AE50-4D85-AB99-BAEC07228E5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0FDA800-1718-443B-8723-EDF27118FC0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ED37250-B910-47C8-AD24-9BEE1020D42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DFEDB0C-BAF7-4DE9-B6DF-A81AB59B43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4A2BB1B-30F2-43EC-9C1F-C415EFDB661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703CE4F-7FC4-4B64-B645-773FA9EAC2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5B830D3-CE7F-4DB8-9099-AD7FAFD18B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8FBBF26-1128-45BA-9E4B-8D151580054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B910E89-0970-4E05-A7AA-291B87EF15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357835E4-5B63-4E0F-BF4F-13705943178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E8B9397-5200-43B7-9B69-90C65B25D2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404D94E0-CA3C-499E-AF3F-8C5DF00C2F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52297B4-19A3-4C79-B28E-D5A982486AB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22CF018-D298-41F4-9024-31868186A21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CB1BB81-0D03-4105-A980-23E8E54E593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3B16AA2-E2E8-49D7-8470-957F1DE4A610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C43F75F-500E-4E8E-85D6-DA2CDC63F80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5C8F272-904F-445A-8654-D9A140201D2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5C20A03-A2EB-4752-A04C-94BD54B88805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65C71CB-A363-460F-900B-D88A9CB02B9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7536140-AEA5-46FF-9CDA-6C4D00B57AC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6976CC5D-F89B-4EB7-A864-433325506F0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87FE0C0-7F41-4F94-8B52-F07E39D9073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3226430-100F-4D8F-8C89-54F70158AB2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EFFD106-F2BD-4BC3-8BFA-7BBBE74DA368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D466431-361C-4338-B251-2E081811AF6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5EAE4D21-547B-451C-B4EC-056D2BABF6B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8F42C35-09A4-4D07-9186-32C7979F7E0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060E478-580D-4F64-A56D-CE5EE698EE7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445A4FA-6855-44F7-BBBE-91B63D1D55D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B65BB89-90F0-4B43-BAF4-99A3642FCF9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47AF3E1-9BDE-4143-9763-34C30D2016C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8A351CF-CE17-44A3-9E87-6BB361D29F5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C50F3C0-96CF-4EF6-9C6C-F1633167A0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F13ADE36-5612-4AE9-B693-9070D420BEC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28501A48-554B-44E9-81FF-63C25246A3D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05CCDB9-B6A8-4101-9271-D8203653DBC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C8F1E02-59C5-40CA-98A7-231C3333A74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740C219-67DF-4615-A61B-11FA5418719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DF6C111-0934-4582-A98F-F6AA5852675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E980D42-DCE8-459C-A6A1-EB18336BD6F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DEAB195-15D7-4BED-BCEF-7744A2046B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79B4AB6-5140-4462-8A72-BCA4344432F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FB30B16-22E3-48AE-A1EB-32F400D6A8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8F85E43-BC4C-46F4-BECC-6102D0574EC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563D42F-C463-43AE-9533-05A298C955E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D5AC8B0-D8AC-4D21-9E04-D758DF93B1E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CABA099-3198-4A3E-88BB-D8A2535B1DF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821BE63-2DF6-4068-84F7-00C3220676E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08E5BB8A-C6EB-4B13-B412-A04EE6A5E64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67FB122-2541-4220-8A4F-3F877E6AF77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8052292-90B2-4A66-A799-629F3B6F43F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3E3E45C-EDCB-4568-88C0-7615C893E3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1B25494-3BB9-486B-9B7B-804FD5AA97F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BA8E163-DA60-4237-A443-6A605F448ED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DEFAE0F-D9BB-41E0-993F-406CFC681C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74CF774-6506-42E9-B50B-EF5AF8909B3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483EB8D-6973-4408-8FBF-ABDE7EA7BE5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E830E4A-4275-423C-8C51-0507C2F0F90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5AE1AB4F-6B3F-42DE-AA2A-AFB24051303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4DF5F90-DFEB-4940-97CE-5CBC3643EF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5A804E2-D563-46EE-A3A2-64AD6140D4D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F18E7FF-AD7B-4EEB-90A3-D4C8735EB3D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08DC0C56-A44E-4380-AC58-9468C3D05D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D25FD1E-B9E8-4243-BDF7-E97D9E31407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1B0F42DB-C88A-4387-A840-D6835AEC8CF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C8E8D884-0CBB-402F-B9AF-1EDCD463D94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91B99A0-2052-4779-8DB3-7D748AC657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63433AC-B538-4ABF-9C5D-661865F4BB6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20D492C-1CAC-4116-82CA-C27A8E8699A9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ED521D6-7A23-4D2C-A289-91E3C2872DC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6FA3078-92EC-4AB5-891F-1BAAFE027FF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6CD1036-1323-47FF-80BC-681D4D0F058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878FF75-8AD1-4575-BA21-A15D854F0D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29D7375-CEC7-4616-808C-08F83594534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A0189C6-F5B4-4B42-8A19-6392E271363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A37EC96-7508-4C43-AEAC-5480C0EAA64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50FE29B-DF8B-4BB4-A2E3-7BCE0E0CBB8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F231A53-CCAC-415C-BDED-20A849E298A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B79A4D8-617E-4EE7-8D70-F87F77C29F1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F8A67DF-4A32-4D65-B091-59015633571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3256F03E-3AA1-409C-9CB5-9B8116660A5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E6CE786-DC5F-43C6-8591-3EA91352B5D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DA3D047-51FD-4594-BC5A-ECBC4BC4D1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4769528-A0D4-4D83-87DE-79A0569160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8E79608-6624-402F-A09A-190BE3D1BD6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BD58B96-697C-4C83-A0C3-644CF6E9E35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A4C9120-90B6-4090-8B44-73EE488CD97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0B86B5E-1BC3-4536-AEFA-2523521740D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FC011A6-1673-4B57-AD0D-37C60F332A5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54E11FB-DC10-48C5-8893-AAD4B5D43BD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5C4AA25-C7A0-4094-8571-AE4B9B2124A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4D04637-4C15-4F46-ACAF-00F6A78ED6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67A7EA4-7F0A-4F39-85E1-A049DA75090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24830AB-931C-4703-9312-6416FCA61E2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C6B5881-961C-4101-9DD5-4081886C95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4D88A2E-2D3D-44D8-83F7-B02CB8C9A3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A226FBC-39DC-405C-A72D-9A295652E9B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9BD2D78-1D6A-476D-A377-39EEA00A0C4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E305A50-7E62-4A7B-8074-F120AAD457D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3A0D941-ADC6-4F0D-AD49-ED2A6B6F5D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A575F73-39EF-46B8-AB70-6AFEFC6A3F0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C363683-6480-48FB-A1AE-3EC4420F783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FCEA68C-5E3A-4AD1-A924-48D379396C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FF43D79-50C7-4895-BA4C-8ED695BF192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14904D7-91B0-406E-9081-0071EF5B701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82C33BB2-5A94-4E4D-BD5A-1D4E861CFC3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78D23C1-6522-4CD8-A7E0-2447C5C335A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F5387ADE-60B1-4CEC-88B2-141B77B76A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27F4C0D-B85E-476A-8F4B-3C65393B469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F5213B3-DB37-4141-A6C2-DEC7E20D612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0871B95-5123-4BF9-9AA0-73753E3B06F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699CBBC-F336-4A20-89FF-08C86886C29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5793563-39DC-439B-913A-FF647679185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7E83A9D-230C-4CDF-8AA0-34131B59909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E2A892F-37A3-4B10-8BFB-1D6A113F4B3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BF0D0CB-3C8B-4048-B090-1AC48F31D74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A60E529-3D80-4508-AB51-066CE3CDAA3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8E85E94-51D6-4485-9E31-3DFE5CB4E1C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6D8BC23-76B9-421D-AEB4-9C44ADE98CF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909A056-02D0-44CE-87F6-3919D38D956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1975EFBB-655E-472C-9495-1AB46D3EA3D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09AFA40-AA7C-433C-99FB-AC8B84BC357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4E8FA0C-A080-4B71-A004-F55BA55E480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8D67E98-B98F-4A4D-ADD1-EC66F4F5D2D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B91CCD8-5C32-4E3F-BFD1-A203929224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2D42FA3-57E6-4F17-9F76-ABDF4BD043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D67F531E-A4DF-4FCC-9B23-41DFB8A843B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6D73BAD-814C-41FB-8A9B-8C650C69819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CBC1D7F-5726-48C1-A43D-F79BAF16DFB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12662D9B-DC4C-4257-BC28-E40F33D967B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CEB512B-B3A5-4B65-AD2F-13F7CA7FA3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044665A-DC5E-438A-9608-E94B50EDECC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88A1E51-CE85-4B5C-99B3-7505A451278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F421443-3B78-4146-AE67-6ED908C0EA8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CFA7D0F-3323-48E2-AA2D-5FA79F255FC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1164946-AFDF-4BAF-BDE6-C8A8C28C9D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4D5D993-E24A-4DAE-8965-622169A602B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839D2C62-C877-4175-A091-2FF4677D20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DE2AE18-890D-461B-A90F-2243B6108BA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80F0AED-CCAB-4F7E-8C2F-A254E157FE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D177F9B-DFCF-4DE3-92D6-E11EDD4567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AFAD9B9-CD6A-4F16-8769-A344DE4EE79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DB1F12E-95C1-481B-AD2E-B53323FFF0E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2E4C74E-8530-48A8-B2B9-CB5766BBB0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A59CF61-0862-4902-B768-FC3B682389C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E05CB04-1147-4C34-A7BE-C71D371D9CC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835EBC7-1855-4A6D-8E5C-886C6C21DB2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D560EEA-759A-4F30-B23E-03572EEFBD6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356C3C1-8C90-4A4E-BB99-57179C1EBA6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6E6746A-53AC-423F-B651-05A4880233C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4618690-F98D-49DB-9B23-293D6AD5EAA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986D657-E185-4C08-8C32-4F7AA6CE1E2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301B51A-E43C-4D29-AD74-9964FC0DC9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25A0466-F7DC-4C5C-9214-8C3CEEBFF5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F7525F9-A5B0-4076-869F-B02CA2FBBB0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E81A37F-5C6B-4FC4-8222-90C644A7CE6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4A49AF1-93AD-4C91-8338-C2C400052FA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6E8C50B-DADF-45EF-A110-A2E8E7B37D1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D2CC89F-909E-4AEC-9390-3DC9B010F2E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BE8B518-39CD-4E62-AA87-C995ADCF31A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8FA70EE-36FE-4505-8868-C338B291CE8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6102A73-ADEC-4B60-B1CF-5B6D502513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72C2641-4768-4648-B21B-55E3D03185E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D5B63A6-28BD-4980-9837-666D695AE8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6A9B430-EB00-4AE2-AD42-F32A22AB88C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DC8EEF6-CDFB-4D43-BDE1-D0CDFC9B2E9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972C8A6-96BA-4248-B05B-FC12CB67838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9076D6E4-20D5-47D4-B5D5-728FBB6BED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7EDD952-5D05-46BC-81CD-707E1921F1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903196F-D393-467D-8B47-6DECE4F08D7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462B817-7972-4ABA-A3BB-A3ADE6EA599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38D160F-1295-452F-BDB1-81E1E792FD0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3834840-5D31-4947-9D7F-C69DFD341B9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D428930-83A6-47BB-8002-67B59149F0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EA2F8DA-D92D-4F10-ACA9-3423E9173AD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7960BCB-DF87-4D98-8FBF-533F211692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D83B98A-D85E-4A4E-97F5-3DF7C8ACD7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83F440A-2757-461A-84EE-3C455E3701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6A60E79D-2738-4EC2-AA32-73DC8A2210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033406B-C0B7-4555-8AA1-B03D99A8E1A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FE282D2-CBB4-4110-926C-5BAC1E0FBE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FC46889-DBD2-4499-8AC2-AE21ABC0D9D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3AE6B94-6C9D-46F2-B424-DA63BDD047E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186D921-57E7-42AB-AAE7-BC33EFC31FD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92D98C9-B7D2-4B46-AFF2-6CCD8E7BF11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E49DECC-F948-4238-973A-94DB4E1CA84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1A59239-974F-43A7-85FC-1DEB4BCF5E3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1761DFF-7BE5-4782-A193-C7C80D512CD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BFD5521-29BB-425D-8354-C04B781910E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9670229-B8DB-45FC-A83A-9F250006C6B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557A279-E452-4F5F-9FCD-A47587EA519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7CBD6F0-C794-431B-ACA5-C721CFBCF8A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F3780C05-7A4E-4DE0-BA66-BF32F67E2D6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12EDE90-A392-44BA-B0CD-B647A6DB715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CE9245E-FE53-4348-BBB1-F82FF645D2E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8D43CC8-5339-4DA7-B59A-16B0EDB76C8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38343B5-15E7-4C4A-836D-432E1F04809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3BAEA30-E260-494D-A050-A62D3D019BE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FBEA70E-2459-423D-89F1-EFD5BFAD14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C74E7FD-8037-4799-9E14-BEE0988A311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78B26DC-64A2-43F3-AFE2-473729DFDBD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9DDAED3-DCE9-44E3-97BE-03B537D0E8F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046CA129-CED7-41AB-AA5B-838B7E67E53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5ED7419-19C2-42ED-8ED9-F951D9BF15E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8403867-1FF6-4180-918B-D0FEEFF9137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AE07B67-A3CB-4650-A2DF-F26B4F8A94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A52F5346-BAF4-4A1F-BC3D-926195B37D7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8C6E395C-3753-4E46-A92A-8F61DCE96F1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4181C562-DFB2-4FC3-B482-637C8B21BA5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5EC11F5E-3338-47B8-A438-D47A1153B40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8284E72-0A25-4E7B-9D90-4E769A97897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1CD6731-DB4A-4561-8306-3D4A240303B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7175FB2A-1944-4AE3-A45A-7F41559E515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06C2995-EBE8-41C9-B316-FBA819E3E28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6FA016A-BAE8-4C05-BE5D-E3BC1421212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211576D-D173-42E3-94BC-578D4E0EB02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E288A14-C53C-41F0-8716-470D5240C51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72AB568-3246-40B9-89D0-28B187ECCE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B37AAF4-17CD-4D19-9165-A7294E6B47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0C41E4D-D209-428D-82A8-0C754ABD699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17664DCA-64D0-42FD-90B6-D7F9E92EFEB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2A2F9C4-CA9C-41F2-A5FE-D3D30BC36C3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4165999-E97A-414E-B165-033B4191D3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AAED641-AEE4-4AC5-B62C-4B88FACE1E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63877AE3-98E3-4D7A-A470-DA083ED8FBC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C4B2964-044C-477F-8D61-900500B9DE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EB3122BD-2704-44AE-8361-3DB5CE1CA1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E3D8132-887F-454C-B2C7-56B01CE3FB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FA9821D-8571-42FE-93BD-221104039C0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D544537F-EA25-497B-ACCA-6BDE7CB65D8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EAC4AEF-E066-4B52-9184-9199DE6E1F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C7FE00DD-EF18-42CB-90BF-A0AF27E335E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C0DB06F-4714-40F9-9D37-A105CA4CBD9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01EE82D-98B2-4E30-9F8A-AD46C80C7C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FAE1F2D-93FC-4A75-824E-7C4ADCF6783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85D820C-AC2B-41C7-8329-54B9BE0B4DD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82C3EBD-4210-49FD-B32E-0A0EEE2612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133CD3F-8E91-47C2-B5E7-0A2F4E7CFBD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7149398-431A-40BF-A691-1B507FE8E9B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34EA0D6-8AE3-4BD3-8505-85E4F8C9555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080D7AF-88CD-42CB-B252-A0BDC6905D1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21777E6-5FE4-4093-83BA-216BD4B0872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F4AAA87-EAB4-427C-831A-0A28E7904E2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5655981-07CD-4C11-BA68-46D5FD463A6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E29CCA1-EAF7-4BD2-AB04-13FBF9241E2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492A884-287E-49A9-BF5F-AB3EBC7ADA6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39E6A997-F01F-43AD-BC3F-CAA8757E5D6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BBB7C08-5A5E-4E5D-9826-BAD4549E8E5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52057A1-1F72-436B-A6A8-DE440BD0C80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93014A0-1F64-4193-BEDC-FE7A89EEE30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018A18ED-AE91-4CB2-8C18-DCB314C61F1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721204FF-D30F-4875-82BB-845E01107D5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791BE18-7C32-4350-A00C-9EF2615449E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DEA838E-5402-477D-A1E3-A2B761A57CB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9247D6F-62FA-4605-88D1-156E87C482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555370F-A7A2-484E-BD04-DE87300CE67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2F7426D-8597-44B1-8D31-55BAFC801C6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8805AAC-9B00-44D4-B53E-C6EF974D828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2844568-3FB4-408C-BCA1-FA8DB2572E9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2E95647-CEA1-46F7-95EC-E4FE3F78F04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C0E5714-6E5E-4872-9756-15B0046E21A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6ADB1E2-BAD9-49E5-A76F-2FBE8B13317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321FDF1-DEBC-4655-9888-2F680D9A4E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874D55A-26C4-45D1-A2F7-C650DFBC4C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DACFDBA-2FAD-42F4-B893-F45AF510896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E4FFDF5-1624-4DBD-9DEF-D643CF3E7A4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19B17C0-0B2C-44AB-A412-704D8E04DE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623A315-9B88-45F9-9BB3-2BF338AABC6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B02B268-C4D2-43E3-AD63-48327CD7E0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C11F610-DFCE-46DE-B6AB-B1F4870CD65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364D33D-BD91-4F58-A3AF-EBA54361B4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DB683C76-E702-483F-9B69-BBB88B326C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86931E3-9720-42F0-943D-6596D64A7A6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A408174-79A7-4EF3-8308-29FE17A8697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7E0F47F-FA78-4426-B37A-84424E4CEA7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0229E322-169A-45D9-BA5C-428D0CB432A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64D726F-F4B5-4BCF-97C8-A35EFED7A8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DA4942E-10AE-4A3E-ACB0-FE6DC9FE5B9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F55A2952-5C37-4728-8BD2-99D3693536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059FD95-6F56-4E75-A9AE-00457BACD5C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6D574B5D-DBAC-494A-A4C5-8BB1B7B1E5C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D9D7AC57-BCE3-4B5B-B7FC-66053EBE499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845D466-F0AA-4DCD-A95E-0D2C28F7517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2DB3DDF-7CBE-4DF0-8F91-D1A144334D8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AB86839-6DC3-4D62-B960-ABA6494CF477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FF16F1E6-9CF6-48E6-9E15-ACD1EAF5964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B2B67A4-AA00-44E4-92EE-8090D1E9E7E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4E93DED-3EFE-422A-A7F8-40A1857729D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39E4E21-95DD-4375-A605-320F6B7A94B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B584567-1882-4041-A48C-8769469409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4AC2A1F9-23E5-4466-8124-97AEBAD1E6B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E0E462AC-60F9-410E-9E02-A40A7FF5FB0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94485BC-ECB5-4759-BDCD-9AB0E82E6C0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452650C-05A6-4636-943D-2DBBAE80F5E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4B2B51E-9A4E-47FE-8F8F-B090EF9A103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B36976C-2191-4769-80C3-07858F6CB41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6188EAD3-8A8A-4065-AE2C-37A4B7D15D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6D988FB-D44D-44EB-97F3-1DB673BE0D8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72CF235-AB55-439E-BEB1-4EA3A5B010A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F687CC8B-AAD4-4ED4-83CC-A706E27A12C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A149A88-72A7-42A5-944A-C45A4BE4DDD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8D9A654-A00D-4A94-9530-DE5F0849B16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E057ADF-C82C-4B28-9E68-7A9BD7436E5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C7405182-F07E-4F6E-8292-9012D9DA61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F20D842-670B-47A9-8945-84B796C0122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407F42B-17F0-40DD-9614-88DADC2C911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537F55D-9AD5-4A1B-B3D0-8CDCD86D48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21778A1-CEED-418B-93E8-2613537514D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54BF9AE-6AC3-4A06-B564-3DB9F23F76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569C50B-4C42-45E4-ACFD-42A3CE0FC3F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AC328688-DF55-4939-A41F-9A67C92D26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09F1AEB-4C57-4384-8BBB-58CEC59FD2F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CE07BEF-560F-48C2-8E63-63972FB00ED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B198B8C-BE36-41C6-9778-682EB0D3FB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2407A8BA-C836-482A-BD5F-38ED676965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424FD23-EEE5-4537-9C1D-F28487A51C2B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734824C5-2A6F-4475-A81A-A5B2CD78836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C897621-66D6-4939-97BB-0B778A048F7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61091F1-F6A8-40BE-8367-D7281BB547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46910C2-405A-4632-BB24-73B736C6D53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57C2779-864C-41E9-B319-01AE2628C2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5BEF8FD-D502-41E2-91E1-DD226251B64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40FB127-FA4B-4A8D-A3B3-0D10CA8CFFB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0A754A5-9E0D-4217-A67B-D8AE4114B1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56CC734-4FA7-40F7-B426-F21A0954BA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3DDD219-77C4-4262-A082-95470ADED2D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A9BE821-7634-4595-8E7B-B27FD20F051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2B518C9-DB59-4028-AC99-50A85300471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8BA5A94-94B7-4083-9ECC-E3F262741B9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4563C16-6B82-4BE3-B3F1-9CF0545F603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DA67BDE-2BFF-4888-9E53-210F2BE34A9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686ACCD-0A56-471F-A304-027508280AD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DA1241FC-541A-4610-9E8D-1311A44C60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9754005-E8DB-48C8-B01D-34E45C92346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215D9429-0E84-403F-82AD-26928155C80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81E36CC-DA1E-4126-9DF1-F9EFA11F80C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293765C-55CF-46CB-AA2D-C1CA9E8056F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B0EA1E5-6567-48EB-BC7D-C99AFAE403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938B1DF-AF33-42C8-8C65-934D67ED8D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2541FE1-2003-441B-BA9D-6926B65D08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0919F02-44C9-496A-9B53-1A1A46BE7F1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7422B69-2828-4E73-BD5F-53DF4BACE6E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D9BD0E4-A6F3-4E0C-977C-F4421E8F4B5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E0D3D68-157C-4089-A2E5-C2A1A52618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83E63FC-4214-463F-B870-56CACEA7C3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2DF0F73-C36B-404E-B23A-A2E11238FE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7AD4529-6C96-455C-BA0B-0BE05DC98B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5DD5C2D-C00C-42F6-A6AE-26614A11A1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2BC2FFA-FEE7-4045-A5E5-46A628EC43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E90E6FE-67D0-4DE8-8DCF-4BE6B0F04B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415EE24-2235-43D8-8876-D95A03A9566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97ADFFE6-0D69-433F-87A4-59DB022ED7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E23F0DF-4768-414A-A2A9-0A6215D8F0C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BF28D9F-6FB1-4338-967F-15DF131738D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115CEB6-3215-4B15-BA1F-266741F3CE8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D6CCEAF-804F-4B5A-B685-F0030BDB32D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5A37DE6-DA9C-4651-84E1-456BE8F85AC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723473C1-74E2-49DC-9BDC-ED28E8046F0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6A7B7F1-170C-46F0-A5FA-94FEBFF3E40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1B079AE-57A9-4ED2-A727-8969B5D383D8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0E49BCEF-871B-4671-A3BE-22B56490D94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064FEC13-FBD3-40E4-B68A-E99E63B6455D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04E8EA2-92ED-4071-8CA3-5484BC157BF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B50B079-066B-4998-B7B6-E50B474D945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7F120E6-640C-406F-88DD-9D82DCC005F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4D36217-253A-4DBB-91DC-A18D804F0FB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4A4A34C-46FE-4AE8-99D1-E98AF761FA1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46D303A-D989-4AEC-A3A5-90842AFA0AC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82D3FBE-8131-4672-8DAB-1FCD74E2ED7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4BAB870-2274-4D2D-A98C-FC1E1DC0ABD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8E571C4-A686-41D9-8CAB-534C701A75A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CC5A1BC7-F710-43E9-A048-84A2FF1FA3D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BBF7482-57C5-4753-985D-2AF4ABF085D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6E313E3-CDB8-4065-B9DD-9C8DED0F744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6EB079E-F131-410D-918D-6D7A13B9158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1B446EE-2E5D-405B-B515-D25B9924823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15644B2-C3E0-4FB9-BE90-A6D2A44FCD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5D87AC9-1680-495E-BD9A-53E4A73443E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5B3CDE7-C80E-41A2-9AC6-098586CB9E6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3EF72E80-E0FF-492F-B7B5-B7F7B6FB0EE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2728FB3-8154-420E-88AC-CC107F04D4F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69904DA-4AA4-44BD-B69E-8F902BCC63A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5C2A49CD-FB81-4078-8D91-BECD09D830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6EDAED1-D941-4209-A2A5-045E6596A4F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FA77EFC-CF46-405E-8A60-F4DA345893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A3D0322-51EE-4B14-8915-2C0BA009646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732B5A0-C0B0-467F-A16F-3CFBAB2AFC6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7966F4C-1A97-42CB-B7BE-871323DA0E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4F7B7738-0DE5-400E-9D89-35B7221ABA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AFB21D8-EE94-4FB1-80E9-2F229B66B9B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29FBDDF-663E-4EEF-84AB-E7C860C2B28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2A010903-BC6D-41C7-82FD-3890D5CD0EE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521CF82-ED68-4F76-9A19-E8AAC217417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A335F5C-9033-4CA1-8450-FB8DD14AA3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1215CCCC-C94D-47A3-96C7-5452FF0C92B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0784919-478C-4A69-BF61-1F9DF84D39A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1C204A3-F506-4921-ADA4-90973143B2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10C68C2-2ABB-407C-B80C-BFBE872B8C3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F6CDA77-D018-49FA-82BE-6691F52CCE6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6977D98-1E01-493E-8176-CBC7C90105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BE3707A-F224-49D8-9B72-2B46540277B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6C47F02-40B1-4C10-906F-A8CB796D48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53B26EE-6661-4079-A7C3-B5366A0E1C48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AB3AF59-2CBB-4042-ACE6-3CB58E21A7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BCE2E68-F698-415A-B2EB-E60429E7F55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A3CE385-BBFE-4716-85E8-382EEB77110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0106E0B3-5055-4208-9488-01D1D7DF234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B744C7AE-ADE2-4F1B-89EC-4582B5A534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CC479481-52D0-4A72-8982-0427A7CB45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6604122-826E-491D-836C-721A521AF6A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D771340-C595-4257-854C-C402CEE74D7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074BAC8-21BA-4583-BE99-C0AA205E9BA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788751F-59E9-4DC4-8B66-D9BC50DFB01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F5D1E2A-4FA7-4711-9979-A6DAA7BEA80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0BD4103-F6CA-4C87-9EFA-AAB2AB2A223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DF12951-6219-4D82-977C-0713462FCBB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08681A2-AF09-4EED-9DB6-43F45922DE9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24B6843E-5A0A-40F5-B20E-85ED814E9FEA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07F40325-FE98-48B8-AD6B-43D16565A42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54065CB7-AE60-4B0C-A50B-8E119A59B45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A249A0E-B7ED-412B-A1AB-96D905993D9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9F61980-D6F1-463D-B3E9-E873EAA632F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1CDA6A4-9B36-4278-9989-0CAE374F1E0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4DF1308-689B-4816-8360-CFE7369888F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B7039E29-6D89-4133-9EDC-3571455B0A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077931D-7AB1-489B-A092-A793960748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BB92893-9A04-453A-B2F5-102F3B2F436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CF62F48-2E2A-48AB-A8BA-B8327A80C25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AF44703-F444-4130-933B-1D9863D7A01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A2C8CF8-7349-4B0D-86DF-24B38142868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02603B85-CB13-4A42-8791-4F9A1E61A8E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AAE20B8-7DA5-46D1-8FCC-DCA55183C6B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08AA13D-06CC-483F-805B-5C1590808AD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4848D57-CC11-4F0C-A8DC-2964FDC61DA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D808959-7761-4356-8152-943FF72282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D567A0D7-AC85-446C-87C2-5394C5C6AC99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884F8B4-9FE0-440E-AED8-6EFC0C899A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989F607-85B7-4BAC-8BFB-D8337B4DC21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F17C9D7-E4C7-435F-88A9-9FA5FD9646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5075E74-5EF8-4932-B61F-8E1C4FBFB5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89D4735-8AA2-40F7-A0A8-6296F3E73FB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1C354EE-DED3-4CA3-824D-DD92CCF6C65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CF98BA0B-7845-4DF7-8CD0-1A4FC67D90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52F297E-57DC-4F3C-8842-072ABAAAD5A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5C85208-9DEB-4DB6-B1E5-171045E685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D81519F9-13DA-4523-95A3-4C9B71241C3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1838E62-4676-492C-8256-AF2C6D525BF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6B916C0-CA63-4B41-91C2-D301F37939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A4AE631-2345-4497-97E5-DE981D7109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13268AD-A707-4647-BFB3-A7C1281FD33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F6DC5496-C9D0-4455-84BE-70063F84090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5E09AD2-05D5-4915-969F-961A07D60A9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412183F-397B-4870-AF19-5C414CFC6E1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FAC041F-0986-401B-B6C7-465844E1BF4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F60B129-D50D-4A79-B6C1-4C08F6AC9AB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618AC99-F76C-4F01-827D-57BB0422990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BB46192-47F6-4DF2-A0EF-3B8BD2807D9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8F28E9B-AD73-443D-9307-926AF2C0A78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64D6E5F-5FC4-4123-B6CD-738B208B0BC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A760AC5-E744-4794-BAB8-B95C2703A2D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416F559E-5DAC-421B-8E8D-7926772E21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B752111-5CA7-48E5-B018-7DA67FD1271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ACE75F0-6731-4428-8E49-CAFD18158C6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495C158-6021-483C-8C53-E872077CE08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C196FEB-3775-400D-8C72-F4C73FC3BCE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543721DE-1FF4-4FDD-801F-5B615DF1ED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2F01E8A-0B3D-48B1-90A3-703184E8FA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AB1FAD8-37A8-4870-8D95-0B1604D4A1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7503413-441F-41E9-B365-E2EE898083A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8F1EF3C1-647A-4779-8E96-A83FEA21AF3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7DFADD3-DFB5-4A34-BF57-5093B1F43C6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DD2253A-E148-439A-9F3A-5F6921C0FB9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777B208-4D4F-4E48-9BFB-E4BFE666680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6615932-8C0E-4A42-BD83-28E6821CC34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26A280B-C7D2-4C5D-850B-28E93E41351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3920C41-647F-41B2-BA50-D16EBC62100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74F0F63-7FA0-4918-AD67-9319C2F43D2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AF652A2-952B-41AE-8EA6-FE237F1953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39315FC-0799-4F17-B4C1-BF11B9F49CB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829189A-D0DF-4F7F-B7FD-ADB36D1654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9D546A4-AB50-439E-8DD8-6C5CD06142E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2842BE7-D778-49ED-BFEA-FC8AFA41D0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00257F7-2004-44C6-960E-A401A197C7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FB17876-7028-4A42-92F0-567357B8B3A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F18DC45-9E61-4908-8E9E-05DE0AC9AE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30DE1D4-C5C5-47EA-AF8C-B25B15C1C5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78FFE77C-E98D-43D1-BECD-F82F7164C63D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75F6FE8-6C84-4335-A396-B7A02C64FAD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6EF0BCC-A37F-4D63-9B00-55A7C5C34A9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1BAEFBF-FB08-478A-A444-24CBB659720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02B72DE-9563-431F-B277-4745F945BC3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16F89E7-5D82-4388-90C8-B0F3165809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EF0C35E-D2D1-4198-B4A4-623F688DDA8E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AB6464D-523D-4446-8862-F012871D058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249228D-C50C-43E5-8D9B-C8F74F5225D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415802A-935E-4017-B013-7EF57903CA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D04BF37-EC53-4E5E-9B91-430C7A5B963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0A6BA80-90A3-44CB-BA5F-4D3F1D8BE2C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B38908B-0DF7-4123-A67D-549C068B16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A26D935-0F6E-43A8-AF11-4C0CC85F2C5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8C0FBC98-44BC-4CD9-A570-35AC0FA4D71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EA44652-2719-4216-A380-98ECC6AE481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C680364-5C26-4497-BD0D-171C9304F6A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F6942E0-6B21-4A81-99F0-CE22475BB9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EEBEE7B-6A9E-4F1A-8D5B-96056E774E3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F4A0104-6197-4B35-84BE-D2357735A6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BFB6A56-686F-41A2-86B8-C4FBAAE60D2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029791F-27E7-4C45-9FAE-0A6753D7E70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170FCCD6-8517-4203-B09D-A5F3ADA5FA4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EF00BC50-80F4-4C0C-A0A7-CD27039F17C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767AD70-2559-4040-B6DC-9FA88DB60B7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BB10E8A-1B60-421F-8E8D-D2FA8EA70624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08E33DE-6DCD-4E86-A88E-73D75AAC2CA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E755592-2D45-491D-9E7B-D17A9CF3D3B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E6DCEFC-C7A8-45BD-903C-D4A580323DD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7A14ADF-180E-4078-A8B1-EC14990972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0175F1C-73C8-446D-BD29-ABD2A172E99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1849F36-841D-4634-9AE2-6106D1CE6A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5AA2ED2-8B9A-42D1-A7D4-30F1EA9E66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BCB10FF-8A7D-495D-B410-659D1F7E2C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484082C-1817-4FF4-9460-8BF77D6A88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BAEAF39-837B-4297-82DE-E2F41866BBB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DEDC85D-7DF5-4385-99C9-A49D78F829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207AD08-C1CE-4AF9-A8C4-E031925524D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C404822-1532-44E2-A590-5620D99C934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C08418F4-BB6F-4DDF-B17C-372EA63FD5E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B1B68F2-8B9B-4718-9899-8A81DF1C669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41C296C-E385-48EE-A702-0B539CC8285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E41B0F0-2C92-40C7-B1AB-BF4678D4548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46089E7-3780-45D5-B493-A6091183E6B7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CC49C7B-D3FF-4C7D-BF5E-70ACAC3CDCD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B026340-CC54-47EE-8BC7-608FE825281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817D231-D8AA-49A9-83E8-9C47532E950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7DA4F0E-E6E9-421E-BDCB-B9481BFBFC4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38432B3-F5F2-4132-9CE8-8E73A3CC740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BE2E2C8-F090-4316-B6CD-1B4D62AC0A6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E8A9AB7-F295-4756-9B6C-332C1E280D48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B688BC1-5086-402B-944C-295455368EE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05967537-4C61-4BFC-80A5-333DAA221BD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30F1CA5-2434-4F01-A13F-0BE683E8E5E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8F5BEDD-332B-4C9D-AD7D-15BD5F0D34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FC42F66-4290-4527-A63E-6FFB8C50443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6271160-656B-4457-BDC7-DC64C59C684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335DB61-52F8-459C-A504-3863273B53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881F5B4-6752-4F17-ADFE-7042225C0CD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09F4950-2640-43D8-B97F-C31026CEB1C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382642C-988A-4650-A963-EC3D2A361C5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F27C8FB-8C5C-4B7C-999A-18CBB498EE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D3BF1D0-3C5C-4302-9C6D-4033CA7F1C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37800E0-4A53-40AE-BA0F-E7FABBEDC0F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34AA244-C155-43A0-85D9-D25FE3423AF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4DB77CC-5D13-43A2-860F-7E89C08C7AC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CC00BAD2-1FF7-46C8-AB02-28D31D9758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6AA450C-8C12-4F6F-A234-EB4937FFAE3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9652E7A-C7B4-4679-A966-957E4C6028C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03100EE-7E9B-4986-AB4D-B44D8CE9CC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D941493-7591-4220-A14B-B181884CD9A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E6E17DC-A801-487B-BEE5-48176CCBBF0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1BE64BC8-7BDD-481A-80A6-7A40863EE78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27419B1-8D8F-42EF-94EC-0AC8C092421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0067459-7842-4D7A-81D9-E02891DB5E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02BADE1-87E8-4E77-B45B-C5BC0C13F5A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8D5C39A-1592-4A42-9DA7-86AA6ABADF6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E6ED87E6-91A1-4ABE-8AB8-B6B08A9EFE7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4D16DCC-AA6A-4779-9D68-F7793E40DB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D6B8AA5-1017-4E31-AC69-F3987AD7224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CDE5931-6ABC-49E0-8CC0-1023D6E3626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5EBE484-424E-4614-A702-AAEF72C637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D1B0F71E-4704-46DD-AC9E-61DDFAA704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B926BBA-322A-4799-AC3F-1FBFA31515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E55CA0F-E5EB-41AE-80D4-31C9E16F20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22E6C15-8433-42FB-8ACC-73098E7AD73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ECF75BF-BFA0-4D6D-AFEA-7B102222C2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7C02B54-21F9-46C3-AAFE-A0806B91D41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6CFFCD2-C516-448A-85F5-BDBD75907B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49A3FC0-BC69-4169-915E-1C6B85E72E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5AE9C7AF-0B9E-4BEA-BA4E-AC42F84C04AB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555C010-55C8-466F-BD9A-DCE1E35F9E9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AE57DF10-0730-41E6-9C7D-520D4120CE9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A549DE3-8609-4B45-AEC0-8E24A083391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9BEB10C-1BFE-4290-9ECA-0A01074C404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374C064-2300-4898-BA9A-680D696EC2A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E4FC87B-C50A-470A-B131-DDB651BA2C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AB4FDFE-2A29-4355-BC7F-FF419E0B6DF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09CEE169-01BB-4BD4-8541-9C6C6ED203D9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2753C85-2292-4212-B264-B5C83C21E73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C8FA39B-7A7B-45EC-89F8-9A391D83DD9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9DE0C35-1BF0-48D8-80C0-6CD9C1A1756E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432B238-2208-41DF-B9C7-653533772B9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4DC49A0-55CE-4348-AC9F-0C54940CBF3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888A0AF-F944-47DC-B78D-D218A218622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3D44136-E628-48FF-B9EC-99A55A9693D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F25DCC4-6CC8-4E3C-B73B-18AE0746EDF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9B5988E-23EB-4EFF-9AE0-19774F5F99E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0B0B24A-A40F-4BBA-BC26-B29FBCF2BCF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EBA195C-BE32-41FF-ABC0-AD8B9B5F1AC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8F54565-0B72-40AB-BB7E-3CAA7A3FC9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BD7B0DA-4578-46CB-A4D8-1AE4BA472CEB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D6A4711-30D4-4421-AA1D-5C9A8A0962D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0AF1533-2C75-49CB-A59A-43AFF920A38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351F04E-FF95-49AA-A7A6-55DB7796DD9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0398759-4360-41BE-B132-39DEFC6CD72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673BC3B-0DD4-4FA6-9EFA-DBBD4A1DE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A8FB46B-71E0-48E5-B297-5DCFA9720E6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A3B8D95-BB0C-4F0A-A545-417C426AA4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006F95A-2671-4140-B5A6-4063C36786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D05BD48-922E-48C2-9947-25026C28F40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6B11DB3-320E-4ED2-93F1-FEF16B2A90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DC82A2D-32E9-493D-8EA9-1C7DF41AA7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716508B-BC8D-4827-BB5D-0F5D2DF9D4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938E8C0-43D9-4556-9BA8-8E207B551F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E545B2D-D0B7-4B08-88F9-16619D1CF47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C63BF55C-1523-446F-89C1-BA35B0B5FC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E1B9EC6-3141-4542-9504-945DE03AB6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5EB9369-AAC4-49B0-81F7-FB2F0BFF876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D223317-F9BE-4533-BD7B-34F5D678D5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3C58694-23F3-40AB-8EEB-0341256C888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3538C4A-AD1C-405D-B2F4-C04937BDB51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8D2516F-6A1C-4977-B877-FC24AB462E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FF3547B-A0F0-4B37-9C09-3BC834D47F9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CC097186-FD85-4549-A63B-2F26988E6CD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F87DD44-9AF4-4A65-A2C2-6208A891FE5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0294DBE-4E9E-4BA4-8D7B-17E081C078B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2F794E6-58A9-4DC4-982C-1CF57C4E2BE8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7566684-5959-4BEC-A120-D66B50C56E2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406F831-80A8-466D-96DF-0B4E35912A1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9EC83F47-1CC4-4234-97AC-7C60E99C5127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85D3BD7-9DBB-4A48-A7EB-D7469239D101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6AE250A-5FC2-4125-9DB1-88C7DBDC822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7BE42F4-761E-4DDE-9BF2-FEB4C7AC0C7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44428BF-A8F5-4FC3-9B9E-DBB846A5467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CE07C95-9E54-492D-AA3C-9827A4DA742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33AF77C-9A4A-44BF-A9C1-92F226E25C2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6C4B10F-9F38-4D06-A371-C8672B618E2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57B546D-1BE5-4C35-91D8-E0CA0FE2629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60DE934-706E-4320-97DD-1B8BCB05E4D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6B5D0CD-225E-4966-9C8F-35812C2E6D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622B6736-1A68-456A-8414-9408E593473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26B43C9-0826-44D2-B040-27908F95D2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1FBE9A3D-BFCA-407A-8509-97B3665E49B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251011D-B6AC-44DA-AD98-1F2B033B468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1B777FA-EFB7-4B8B-9A66-F263467132A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61C6417-4476-48E2-8DB8-9DE2D30433A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B815153-6310-44A2-8415-35075CBA403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63CCE2B-D8A5-42E5-A2C0-30DA2B099CC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F01FBA6-21D5-4CF6-B1C9-E1F0270F414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9DF6F98-C0AD-4F7E-A096-96B0146E737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CF14FC9F-F604-4F9F-ABEC-37DD54AA672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2530772C-0C0D-45E5-9030-DCA77FC2DF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8EC3289-9841-4148-A117-F2C66E2D90D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CF47670-95C1-4B19-94EC-E468DAB2A02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B0266CC-99C2-43A0-B63D-BA84276EF38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2BEC13E-90FB-4E85-A482-EA360C6E2D8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ADB8AEF-CF75-4C1D-B5B4-07257C29673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E6F45F26-E8F9-4881-9D0C-C5D8A12254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150ECA8-E939-4D26-8B3B-CF2E0BF2B7F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30BE301-7A75-4D12-AACA-34BA23606E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D5F6D80-3AA1-4F51-B9D0-CFA924373F9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C1FF6900-B8EC-4C93-899E-4E24C3B622E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6EFB3409-CF65-417B-9529-D6EE0FFB90B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D4E6728-3B90-4CAE-AAD9-C29040DBE3B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B25E9C3-C747-4408-9753-82A9BFA6368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AB41CBA-F81A-4A13-B6E7-6B6B43BEC60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4C95BBF-B66B-4F30-ACC1-1CBD11E319F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F8FC9408-1842-476F-8C2E-C55A431B5C1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4E0A548-3785-41B1-870D-63E497AB5E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1ABBDF5-94E4-4264-AD17-A6B617C407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1E5FAD61-9489-4151-BECD-5CBE088B079D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2706B2F-B651-4FC5-8052-9CD99D21C2C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6605565-2963-43CB-9FBC-19D2B256AEE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4C314EA-39D4-4B64-BDB8-4A3BBC6D7AB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8ED9955-BCF7-4BFD-B577-F1E295BC927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4380D80C-93FC-4732-81DA-405489A4936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3B8A8D3-1B68-46F8-8C73-33BE7BB85D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B97C4B6-4B49-48B5-9DED-723D27AD84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B9278F1-1895-49EE-8662-2B9AD33CD3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4336E79-601A-4612-AC6B-857CC03B23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AA6824F-A6E0-4877-8324-370F6401468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AEDB589-869A-4FF4-BD2A-93429A45FA0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8E76E83-9238-49BB-A5CB-39116045E46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E597AF8-7FAA-49E2-8540-73CFA0B89E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79D0EE7-9B0E-4AA8-85E7-910C701773C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BBE168F4-013F-4F11-A286-773162F83D4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C660642-055B-42AD-BA0F-5C5A19D1ECF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8E30743-2374-4358-A794-AB30804DEFF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926D470-6D1D-4FEB-A971-BB4EFE9A09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8CBF5447-87A4-4659-895C-DB660DE6ED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8C47DCF-187E-4545-9547-559B27F0A22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A3F2734-329A-4CD2-BC9D-CE0981ECAE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C545FC6B-E331-4C47-AEB2-B8199CAD41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5EEF714-30C5-44C6-AF0A-24B53D7333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9F7C478-45B3-4477-87FE-B6FEC6080D1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7108ADA-64EC-45F8-B232-A67F080BE4C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71A5FF8-198A-4B28-B7F6-74B0F8A496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81D745A5-7C41-482D-9BCB-E26C1D8F57A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9EFB64E-5053-4C6F-B33C-C169D530FBB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B7C0FFA-904C-4483-ABE8-8FD8E1EDC7C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6D037ED-ACF8-4968-B800-4AA45CE2488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68E3600-31A2-4AE9-9C1C-4AA5A93ECE3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9C341FB-77FA-42D9-86A9-07608230E4B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0D6CC38-9585-4412-A7B2-D2C603E16B77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4E57F12-6A73-49E2-B36F-770DE8B30AA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91A443C-1654-4018-B753-821BEC168CA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EBF556D2-2B29-49E6-A9EA-6EEE8D15477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1A19C87B-6E97-491E-AA83-4C47EFC68BE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0DA8693-A4C2-4509-AA3B-496ECB9E81BB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863671EE-3372-45E9-ADBE-12029398BFA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58678CB-550F-4A3C-8E8D-95D94A504E6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8F997EC-9411-4EDB-BFA0-98F30339DBC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887193A-08C1-4419-B11F-5ABA952BBD7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A4A05D7-A4D7-49FB-B10B-5412CDCE4A8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EC86DC7-7742-46BC-B8CD-8961770D25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53ADD71-3172-4C5D-ADDB-6AC5AD83C3C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87432DD8-276F-447B-882F-F733C69E4C1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785A8CED-9C02-4051-B425-6A216FFDF07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78377D0-7A23-43E6-92EB-B475BBCF142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AE122DE-AEA4-4670-B01D-C7354C80AB3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685BAAB-92A0-42E8-BDAA-08B7FE74A94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3F2AC6A-2BD0-4C67-A567-4BECB62C6F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D69B6DD-575C-4F40-B5DF-BC5192BB916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9AFB820-B6DF-4099-8374-2A8CC8D8E5F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A673664-3A90-4B25-BA27-A7EF33373C4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45C799B-E02D-4968-BA2C-BF31789B56D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54A5D84C-201D-486E-A90A-E94FDA85E2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5132DF2-57A4-4C9F-9940-F1730F9E79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EFD42DDF-3F7F-4950-98A7-ACC57B510D0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0F3A1EAE-7A3F-447A-A6A8-D2B4BFA86B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9D0211E-A768-4D19-961C-62758B353EB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DC74E5D-5924-4FC2-A4CF-6C46650D732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27F27CC-AD72-4ECC-A249-6725C8F60B7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DCF0C9E-CF0B-4F70-8F97-1858D2669C7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3416B18-0F39-49C7-BDDD-3708C3A6BE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F3F07C3-A8D5-4241-B6D4-8327E534A92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4D9954A-A69F-4B89-BA96-459DF8B026F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C054A30-14E6-4459-8CA3-7F4ED1E96A9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DC5010A-08DC-4A9E-8698-D764498624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3AFA2AE-FDF4-4427-8F5D-23DD8408D1B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F85BE43-3467-41DE-BB1D-CFDD9809D6E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796A0EE-75B0-4CD3-B993-287B9C4707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334C15BC-B097-4751-8EAB-5F93A5C79C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9C7DDE4-F3F2-4B8C-8E10-CFB5A9C4D26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6C03192-AF5B-4136-9229-2913835A4C9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977EAD6B-EC4B-4736-8A02-0A1485D09F1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2644E57-3A3A-49A8-BB12-6CD1238734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C613F0B-5238-4591-AD5E-8ABBC1CEC86F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017C856-933C-4CF4-853F-30D2A813AC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BF77F25-3C7A-4DCF-B90A-DEB27B1EDB7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A280D67-7796-44EC-899C-85AEC3433E8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5AA455F-8827-41B6-A8B2-21A3758AAA9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FC0094D-794C-4FAE-81D5-6446E6197A8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9583E514-5C9F-4E13-8507-8EFFD70DEC5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8C84A93-DAA1-426C-A29A-0B839449545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D494F94-03EA-42D4-AF14-A027BAF26A7C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7CBBD99-929F-4B72-B15A-DFABF1F9829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02E1501-03D7-4735-A532-4D99418748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3432E03-C1C9-44D1-9C3C-42E817E6325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1649429-E8F1-4D32-A0EC-7EAAA40DA3F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8886119-7D97-447C-A487-26F58BDD81F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28B79E1-58AF-4F31-B0B6-386CE2D17AD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2BB544F-B03F-4A79-B64B-6DB31621FF1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2E3E38F-CD01-4185-9B47-3A0524E004A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6CB34B4-93DE-404C-B811-B2B57A87E14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41E77CA4-CB69-4A35-96F3-66604F0FE09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EF683C8-792E-4C42-8AB6-D367D0533C5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FC3EAB6D-92BE-4A8F-96B7-5E2BB8FE0B1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ACD3CF3B-B55B-4E44-A431-B17293CD925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C541549-3DC0-4954-9331-8993077821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62A6F42-9C13-4028-B39B-9E82354F4B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DE5F2BA-2678-44CF-9B14-CC77B3F4D6B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D6B5D9DE-395E-48C4-90D7-B5493646B65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E3465D7-8782-4621-919A-829F0F902C8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1830353C-792C-4A59-ABE3-A22595AA823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F8443E8-A838-4A01-9A9B-DF340AE0FF4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E124AFA-9D87-46D1-89AF-17BB9FE949C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AA099F03-6F70-4977-BC9E-01D12A1D631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E4D569E-0DA2-489E-A1B8-2E0A0F1A7F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F2F06D3-E583-4AEA-93AC-52482BF336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D095A40-247E-419A-9F64-5E44096A83E1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426E1FF-21EB-4B9B-99C8-86C114D43E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26D4332-B8E7-4EE8-AF3D-4DD71E6D10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96FC40A-0849-45C6-8B44-1AE99469425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652A2F2-0EE8-4B85-87CF-946C779865E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F5DAA0E-8AFB-412C-A444-4C9D321761F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6DBEF33-7E8A-441E-8F2B-1F203DF531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E243D8F-2A33-4479-B225-6F296BA737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B2849E4-3166-415A-A667-E219EA9545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76BB736-0FC8-477B-87C9-9849A8286D2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20FD719-032D-49B1-962C-01DDCAA644D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9799C1C-2B38-4623-AEA2-1B1FE62FA0C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18F065C-CB0C-4342-B5EE-81F584C7CF4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CAB9BD1-07E7-4399-B8FB-FE3B27BE87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47F5718-29B0-4449-B4C4-8246054BA4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0A35540-98CE-433C-BB0C-2B3DB2A0FC8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65A8232-54C2-4DB0-8584-3F5DD2A76940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780081E-82DA-47F5-B1DE-45102921364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BB43246-F620-41CD-9494-B17B2026599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CE24279D-4FAD-4E8C-AA4C-AFE30ED96F9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EF29794-5FE3-4C4F-9AB7-ADA56E955C9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E03F005-92D6-41B0-8533-F9A6AD98A1A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D6E0B3B-E058-49B0-90BC-3F908CEFBA7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133F459-E1EE-47EF-9AA7-D7995CF8DED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3C11FFF-7B40-4679-A064-D86328B55A0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5B7387C-5A53-4288-91EB-CDAF25C11A8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C118E09-F9F4-4051-88BA-C1E1210A9F4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D81AF52-D090-4347-B3DD-547487CF291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E17EF075-C591-4F6D-9512-6BE1B3729F8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3C2B176-B3C8-44F7-A091-FD22DE8AD0E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2FFB5BB-DDE7-48EE-8D39-1F5D817540C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7779E70-365E-412C-9399-A19B7922B5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ABEAAC4A-1702-4001-839A-61F9A930ADF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7D12C52-B64E-478C-8331-D44ACB7194E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DC5FD79-6851-4B1C-86D3-D1D97B16532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9F82DB0-EE31-4356-A79B-CFBCC7DC677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9B05EDD-D65C-4754-8E1D-319B2C07ED4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AC66B1F-4908-4466-B2F5-3A3A71EF57B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DE303B82-90F0-447D-BBF6-8B4491B664E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BBA3B9A2-D853-4450-B4A3-8D0684146C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BD1D196-1AF3-4E1D-B9ED-171FE24123F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09D1EEC-7ECF-45D7-90DB-5D2A788AFF2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77F87D2B-7D25-4B64-A5F3-7DFD3F68C84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88E0772-8A08-4423-83B9-BF8398D2399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56A56E66-2179-4237-B41F-97AF9E592AE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96E78D2-1C27-4106-92E5-72C6D1D5BEC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5E0A6F71-3113-40C6-A78A-A71E02FEBC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B4DC404-4A61-4A84-8B65-904309F352A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B96B39B-6562-4204-9B1C-6C1ABC28497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6933E6F-2C88-416D-9020-0EF6ADC9DF2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7C6C880-C1E2-4E09-917A-667FA8D84B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1576727-B4CD-49FC-A6CC-FFF786D1C9C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2140DF1-38D0-402B-B445-DD0BC2A4E96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0409A06-FD7F-4B45-ADE6-36B92F73D5F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93F6C49-09EB-43AB-9D1E-569E796A90E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E847BB7-F95D-4D7B-82CB-CBC23A85E86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36F7460B-417F-41D9-AC88-C537C46C760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005EDED-4290-4C1C-8DD6-04AC25639A8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F707A2D-4542-4E92-8B27-D1202F34925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5D74177-8364-47BE-AF5C-58FFA15A09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EE0B9E9-F50A-4D84-A532-C5E4E82CAC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0E0290D-041F-40E0-87CC-7A1CDC7C2B3A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929CF06-F6B4-4330-B660-69A01D72369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D3A4FF4-8A59-4E5C-A4EB-83DBC497F64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1CE6B82-F080-4010-B97A-B7E4DCD683A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851C3CF-11F3-43D6-AF06-CD35D424476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08F66B7-26B3-445F-86EE-93AEEB40074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A1B4137-B70C-43F1-8CF8-7D7BD002B47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B4724E5-D559-44CE-8B80-573C7A87F8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D276C68-E008-448B-8D17-46C01D8DA92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000CEB1-CA43-4236-875C-D7DE005C0C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54A84B0-E9BE-45D0-ADF4-9FA763943EFA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51C9803A-4CA8-4075-B02D-0ACBFF101D8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80283AF0-9F67-4820-8BE1-6D810862CE9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6E0402D-BA84-456E-95D4-288A12C663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6313301-FF0E-4C44-B906-648313234D7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1401C4A5-9D37-482A-A079-C573835EC68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CEAB970-4D41-48CD-BB85-5951537C74A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8378E076-492D-4509-8C58-3BCEE1D0462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66F8605-34C5-4363-AE73-A7198E308C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AFBE89C-6C6A-4A14-A6DD-5A1B6530AD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F1D1C85-581B-482D-B07D-8E643776A0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4ECF5B8-5C7D-4CA5-A988-1E747DBC2C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AF4C5EA-1C10-439E-90DD-A3E43506B2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4E36321-1567-4546-A1EE-953CEF4542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8DF3931-AE52-4247-BDE3-06250C1281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35932F4-EB67-4324-A842-8735C107FA2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8AE01CB-0A73-41FA-8E22-7B45CF52E7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3C27060-39F6-4540-8116-1D78E2716F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C962F5D7-E348-499D-9453-96B4B73F68B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4E59448-5C32-4C86-BEAC-08287D50E99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7D00201-471B-4AAC-B145-16B0E0F27E2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6CA66E23-3027-4DE9-A49E-0CE4E88E5B3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6B81DBB-0550-4E0D-A331-7209FD90F51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04AD79A-B823-44CB-8877-CCDA4DE4306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6FED49CE-511F-4D20-AFC2-9D7CEB0D7B7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9085EBD-ACBA-48E8-B49E-AAA93630E76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5C2E25B-317D-45A4-AF28-FE700EDB0A9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B8139143-B052-4CB8-B2CF-1D6BC8CD7B5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8FF1A84-4701-44B3-B1A6-E274B5D3E8A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B3A46B3-1F3C-487B-AD67-C7573D146EC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6023BD4-B1F0-4E41-A3CC-7ABBFB14979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E0F8FA5-F18C-43C8-9C0B-AED6B76F6F49}">
      <text>
        <r>
          <rPr>
